aste 36T39</v>
      </c>
      <c r="K2764" t="str">
        <f t="shared" si="43"/>
        <v>CH4</v>
      </c>
    </row>
    <row r="2765" spans="1:11" hidden="1" x14ac:dyDescent="0.25">
      <c r="A2765" t="s">
        <v>59</v>
      </c>
      <c r="B2765" t="s">
        <v>979</v>
      </c>
      <c r="C2765" t="s">
        <v>980</v>
      </c>
      <c r="D2765" t="s">
        <v>982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2,IF('EPA non-CO2 Data'!E2765="CH4",'EPA non-CO2 Data'!H2765*About!$B$101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25">
      <c r="A2766" t="s">
        <v>59</v>
      </c>
      <c r="B2766" t="s">
        <v>979</v>
      </c>
      <c r="C2766" t="s">
        <v>980</v>
      </c>
      <c r="D2766" t="s">
        <v>981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2,IF('EPA non-CO2 Data'!E2766="CH4",'EPA non-CO2 Data'!H2766*About!$B$101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25">
      <c r="A2767" t="s">
        <v>59</v>
      </c>
      <c r="B2767" t="s">
        <v>979</v>
      </c>
      <c r="C2767" t="s">
        <v>980</v>
      </c>
      <c r="D2767" t="s">
        <v>982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2,IF('EPA non-CO2 Data'!E2767="CH4",'EPA non-CO2 Data'!H2767*About!$B$101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25">
      <c r="A2768" t="s">
        <v>59</v>
      </c>
      <c r="B2768" t="s">
        <v>979</v>
      </c>
      <c r="C2768" t="s">
        <v>980</v>
      </c>
      <c r="D2768" t="s">
        <v>981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2,IF('EPA non-CO2 Data'!E2768="CH4",'EPA non-CO2 Data'!H2768*About!$B$101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25">
      <c r="A2769" t="s">
        <v>59</v>
      </c>
      <c r="B2769" t="s">
        <v>979</v>
      </c>
      <c r="C2769" t="s">
        <v>980</v>
      </c>
      <c r="D2769" t="s">
        <v>982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2,IF('EPA non-CO2 Data'!E2769="CH4",'EPA non-CO2 Data'!H2769*About!$B$101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25">
      <c r="A2770" t="s">
        <v>59</v>
      </c>
      <c r="B2770" t="s">
        <v>979</v>
      </c>
      <c r="C2770" t="s">
        <v>980</v>
      </c>
      <c r="D2770" t="s">
        <v>981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2,IF('EPA non-CO2 Data'!E2770="CH4",'EPA non-CO2 Data'!H2770*About!$B$101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25">
      <c r="A2771" t="s">
        <v>59</v>
      </c>
      <c r="B2771" t="s">
        <v>979</v>
      </c>
      <c r="C2771" t="s">
        <v>980</v>
      </c>
      <c r="D2771" t="s">
        <v>982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2,IF('EPA non-CO2 Data'!E2771="CH4",'EPA non-CO2 Data'!H2771*About!$B$101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25">
      <c r="A2772" t="s">
        <v>59</v>
      </c>
      <c r="B2772" t="s">
        <v>979</v>
      </c>
      <c r="C2772" t="s">
        <v>980</v>
      </c>
      <c r="D2772" t="s">
        <v>981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2,IF('EPA non-CO2 Data'!E2772="CH4",'EPA non-CO2 Data'!H2772*About!$B$101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25">
      <c r="A2773" t="s">
        <v>59</v>
      </c>
      <c r="B2773" t="s">
        <v>979</v>
      </c>
      <c r="C2773" t="s">
        <v>980</v>
      </c>
      <c r="D2773" t="s">
        <v>982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2,IF('EPA non-CO2 Data'!E2773="CH4",'EPA non-CO2 Data'!H2773*About!$B$101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25">
      <c r="A2774" t="s">
        <v>59</v>
      </c>
      <c r="B2774" t="s">
        <v>979</v>
      </c>
      <c r="C2774" t="s">
        <v>980</v>
      </c>
      <c r="D2774" t="s">
        <v>981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2,IF('EPA non-CO2 Data'!E2774="CH4",'EPA non-CO2 Data'!H2774*About!$B$101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25">
      <c r="A2775" t="s">
        <v>59</v>
      </c>
      <c r="B2775" t="s">
        <v>979</v>
      </c>
      <c r="C2775" t="s">
        <v>980</v>
      </c>
      <c r="D2775" t="s">
        <v>982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2,IF('EPA non-CO2 Data'!E2775="CH4",'EPA non-CO2 Data'!H2775*About!$B$101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25">
      <c r="A2776" t="s">
        <v>59</v>
      </c>
      <c r="B2776" t="s">
        <v>979</v>
      </c>
      <c r="C2776" t="s">
        <v>980</v>
      </c>
      <c r="D2776" t="s">
        <v>981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2,IF('EPA non-CO2 Data'!E2776="CH4",'EPA non-CO2 Data'!H2776*About!$B$101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25">
      <c r="A2777" t="s">
        <v>59</v>
      </c>
      <c r="B2777" t="s">
        <v>979</v>
      </c>
      <c r="C2777" t="s">
        <v>980</v>
      </c>
      <c r="D2777" t="s">
        <v>982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2,IF('EPA non-CO2 Data'!E2777="CH4",'EPA non-CO2 Data'!H2777*About!$B$101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25">
      <c r="A2778" t="s">
        <v>59</v>
      </c>
      <c r="B2778" t="s">
        <v>979</v>
      </c>
      <c r="C2778" t="s">
        <v>980</v>
      </c>
      <c r="D2778" t="s">
        <v>981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2,IF('EPA non-CO2 Data'!E2778="CH4",'EPA non-CO2 Data'!H2778*About!$B$101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25">
      <c r="A2779" t="s">
        <v>59</v>
      </c>
      <c r="B2779" t="s">
        <v>979</v>
      </c>
      <c r="C2779" t="s">
        <v>980</v>
      </c>
      <c r="D2779" t="s">
        <v>982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2,IF('EPA non-CO2 Data'!E2779="CH4",'EPA non-CO2 Data'!H2779*About!$B$101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25">
      <c r="A2780" t="s">
        <v>59</v>
      </c>
      <c r="B2780" t="s">
        <v>979</v>
      </c>
      <c r="C2780" t="s">
        <v>980</v>
      </c>
      <c r="D2780" t="s">
        <v>981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2,IF('EPA non-CO2 Data'!E2780="CH4",'EPA non-CO2 Data'!H2780*About!$B$101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25">
      <c r="A2781" t="s">
        <v>59</v>
      </c>
      <c r="B2781" t="s">
        <v>979</v>
      </c>
      <c r="C2781" t="s">
        <v>980</v>
      </c>
      <c r="D2781" t="s">
        <v>982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2,IF('EPA non-CO2 Data'!E2781="CH4",'EPA non-CO2 Data'!H2781*About!$B$101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25">
      <c r="A2782" t="s">
        <v>59</v>
      </c>
      <c r="B2782" t="s">
        <v>979</v>
      </c>
      <c r="C2782" t="s">
        <v>980</v>
      </c>
      <c r="D2782" t="s">
        <v>981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2,IF('EPA non-CO2 Data'!E2782="CH4",'EPA non-CO2 Data'!H2782*About!$B$101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25">
      <c r="A2783" t="s">
        <v>59</v>
      </c>
      <c r="B2783" t="s">
        <v>979</v>
      </c>
      <c r="C2783" t="s">
        <v>980</v>
      </c>
      <c r="D2783" t="s">
        <v>982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2,IF('EPA non-CO2 Data'!E2783="CH4",'EPA non-CO2 Data'!H2783*About!$B$101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25">
      <c r="A2784" t="s">
        <v>59</v>
      </c>
      <c r="B2784" t="s">
        <v>979</v>
      </c>
      <c r="C2784" t="s">
        <v>980</v>
      </c>
      <c r="D2784" t="s">
        <v>981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2,IF('EPA non-CO2 Data'!E2784="CH4",'EPA non-CO2 Data'!H2784*About!$B$101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25">
      <c r="A2785" t="s">
        <v>59</v>
      </c>
      <c r="B2785" t="s">
        <v>979</v>
      </c>
      <c r="C2785" t="s">
        <v>980</v>
      </c>
      <c r="D2785" t="s">
        <v>982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2,IF('EPA non-CO2 Data'!E2785="CH4",'EPA non-CO2 Data'!H2785*About!$B$101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25">
      <c r="A2786" t="s">
        <v>59</v>
      </c>
      <c r="B2786" t="s">
        <v>979</v>
      </c>
      <c r="C2786" t="s">
        <v>980</v>
      </c>
      <c r="D2786" t="s">
        <v>981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2,IF('EPA non-CO2 Data'!E2786="CH4",'EPA non-CO2 Data'!H2786*About!$B$101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25">
      <c r="A2787" t="s">
        <v>59</v>
      </c>
      <c r="B2787" t="s">
        <v>979</v>
      </c>
      <c r="C2787" t="s">
        <v>980</v>
      </c>
      <c r="D2787" t="s">
        <v>982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2,IF('EPA non-CO2 Data'!E2787="CH4",'EPA non-CO2 Data'!H2787*About!$B$101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25">
      <c r="A2788" t="s">
        <v>59</v>
      </c>
      <c r="B2788" t="s">
        <v>979</v>
      </c>
      <c r="C2788" t="s">
        <v>980</v>
      </c>
      <c r="D2788" t="s">
        <v>981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2,IF('EPA non-CO2 Data'!E2788="CH4",'EPA non-CO2 Data'!H2788*About!$B$101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25">
      <c r="A2789" t="s">
        <v>59</v>
      </c>
      <c r="B2789" t="s">
        <v>979</v>
      </c>
      <c r="C2789" t="s">
        <v>980</v>
      </c>
      <c r="D2789" t="s">
        <v>982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2,IF('EPA non-CO2 Data'!E2789="CH4",'EPA non-CO2 Data'!H2789*About!$B$101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25">
      <c r="A2790" t="s">
        <v>59</v>
      </c>
      <c r="B2790" t="s">
        <v>979</v>
      </c>
      <c r="C2790" t="s">
        <v>980</v>
      </c>
      <c r="D2790" t="s">
        <v>981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2,IF('EPA non-CO2 Data'!E2790="CH4",'EPA non-CO2 Data'!H2790*About!$B$101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25">
      <c r="A2791" t="s">
        <v>59</v>
      </c>
      <c r="B2791" t="s">
        <v>979</v>
      </c>
      <c r="C2791" t="s">
        <v>980</v>
      </c>
      <c r="D2791" t="s">
        <v>982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2,IF('EPA non-CO2 Data'!E2791="CH4",'EPA non-CO2 Data'!H2791*About!$B$101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25">
      <c r="A2792" t="s">
        <v>59</v>
      </c>
      <c r="B2792" t="s">
        <v>979</v>
      </c>
      <c r="C2792" t="s">
        <v>980</v>
      </c>
      <c r="D2792" t="s">
        <v>981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2,IF('EPA non-CO2 Data'!E2792="CH4",'EPA non-CO2 Data'!H2792*About!$B$101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25">
      <c r="A2793" t="s">
        <v>59</v>
      </c>
      <c r="B2793" t="s">
        <v>979</v>
      </c>
      <c r="C2793" t="s">
        <v>980</v>
      </c>
      <c r="D2793" t="s">
        <v>982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2,IF('EPA non-CO2 Data'!E2793="CH4",'EPA non-CO2 Data'!H2793*About!$B$101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25">
      <c r="A2794" t="s">
        <v>59</v>
      </c>
      <c r="B2794" t="s">
        <v>979</v>
      </c>
      <c r="C2794" t="s">
        <v>980</v>
      </c>
      <c r="D2794" t="s">
        <v>981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2,IF('EPA non-CO2 Data'!E2794="CH4",'EPA non-CO2 Data'!H2794*About!$B$101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25">
      <c r="A2795" t="s">
        <v>59</v>
      </c>
      <c r="B2795" t="s">
        <v>979</v>
      </c>
      <c r="C2795" t="s">
        <v>980</v>
      </c>
      <c r="D2795" t="s">
        <v>982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2,IF('EPA non-CO2 Data'!E2795="CH4",'EPA non-CO2 Data'!H2795*About!$B$101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25">
      <c r="A2796" t="s">
        <v>59</v>
      </c>
      <c r="B2796" t="s">
        <v>979</v>
      </c>
      <c r="C2796" t="s">
        <v>980</v>
      </c>
      <c r="D2796" t="s">
        <v>981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2,IF('EPA non-CO2 Data'!E2796="CH4",'EPA non-CO2 Data'!H2796*About!$B$101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25">
      <c r="A2797" t="s">
        <v>59</v>
      </c>
      <c r="B2797" t="s">
        <v>979</v>
      </c>
      <c r="C2797" t="s">
        <v>980</v>
      </c>
      <c r="D2797" t="s">
        <v>982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2,IF('EPA non-CO2 Data'!E2797="CH4",'EPA non-CO2 Data'!H2797*About!$B$101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25">
      <c r="A2798" t="s">
        <v>59</v>
      </c>
      <c r="B2798" t="s">
        <v>979</v>
      </c>
      <c r="C2798" t="s">
        <v>980</v>
      </c>
      <c r="D2798" t="s">
        <v>981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2,IF('EPA non-CO2 Data'!E2798="CH4",'EPA non-CO2 Data'!H2798*About!$B$101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25">
      <c r="A2799" t="s">
        <v>59</v>
      </c>
      <c r="B2799" t="s">
        <v>979</v>
      </c>
      <c r="C2799" t="s">
        <v>980</v>
      </c>
      <c r="D2799" t="s">
        <v>982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2,IF('EPA non-CO2 Data'!E2799="CH4",'EPA non-CO2 Data'!H2799*About!$B$101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25">
      <c r="A2800" t="s">
        <v>59</v>
      </c>
      <c r="B2800" t="s">
        <v>979</v>
      </c>
      <c r="C2800" t="s">
        <v>980</v>
      </c>
      <c r="D2800" t="s">
        <v>981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2,IF('EPA non-CO2 Data'!E2800="CH4",'EPA non-CO2 Data'!H2800*About!$B$101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25">
      <c r="A2801" t="s">
        <v>59</v>
      </c>
      <c r="B2801" t="s">
        <v>979</v>
      </c>
      <c r="C2801" t="s">
        <v>980</v>
      </c>
      <c r="D2801" t="s">
        <v>982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2,IF('EPA non-CO2 Data'!E2801="CH4",'EPA non-CO2 Data'!H2801*About!$B$101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25">
      <c r="A2802" t="s">
        <v>59</v>
      </c>
      <c r="B2802" t="s">
        <v>979</v>
      </c>
      <c r="C2802" t="s">
        <v>980</v>
      </c>
      <c r="D2802" t="s">
        <v>981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2,IF('EPA non-CO2 Data'!E2802="CH4",'EPA non-CO2 Data'!H2802*About!$B$101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25">
      <c r="A2803" t="s">
        <v>59</v>
      </c>
      <c r="B2803" t="s">
        <v>979</v>
      </c>
      <c r="C2803" t="s">
        <v>980</v>
      </c>
      <c r="D2803" t="s">
        <v>982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2,IF('EPA non-CO2 Data'!E2803="CH4",'EPA non-CO2 Data'!H2803*About!$B$101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25">
      <c r="A2804" t="s">
        <v>59</v>
      </c>
      <c r="B2804" t="s">
        <v>979</v>
      </c>
      <c r="C2804" t="s">
        <v>980</v>
      </c>
      <c r="D2804" t="s">
        <v>981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2,IF('EPA non-CO2 Data'!E2804="CH4",'EPA non-CO2 Data'!H2804*About!$B$101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25">
      <c r="A2805" t="s">
        <v>59</v>
      </c>
      <c r="B2805" t="s">
        <v>979</v>
      </c>
      <c r="C2805" t="s">
        <v>980</v>
      </c>
      <c r="D2805" t="s">
        <v>982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2,IF('EPA non-CO2 Data'!E2805="CH4",'EPA non-CO2 Data'!H2805*About!$B$101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25">
      <c r="A2806" t="s">
        <v>59</v>
      </c>
      <c r="B2806" t="s">
        <v>979</v>
      </c>
      <c r="C2806" t="s">
        <v>980</v>
      </c>
      <c r="D2806" t="s">
        <v>981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2,IF('EPA non-CO2 Data'!E2806="CH4",'EPA non-CO2 Data'!H2806*About!$B$101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25">
      <c r="A2807" t="s">
        <v>59</v>
      </c>
      <c r="B2807" t="s">
        <v>979</v>
      </c>
      <c r="C2807" t="s">
        <v>980</v>
      </c>
      <c r="D2807" t="s">
        <v>982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2,IF('EPA non-CO2 Data'!E2807="CH4",'EPA non-CO2 Data'!H2807*About!$B$101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25">
      <c r="A2808" t="s">
        <v>59</v>
      </c>
      <c r="B2808" t="s">
        <v>979</v>
      </c>
      <c r="C2808" t="s">
        <v>983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2,IF('EPA non-CO2 Data'!E2808="CH4",'EPA non-CO2 Data'!H2808*About!$B$101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25">
      <c r="A2809" t="s">
        <v>59</v>
      </c>
      <c r="B2809" t="s">
        <v>979</v>
      </c>
      <c r="C2809" t="s">
        <v>983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2,IF('EPA non-CO2 Data'!E2809="CH4",'EPA non-CO2 Data'!H2809*About!$B$101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25">
      <c r="A2810" t="s">
        <v>59</v>
      </c>
      <c r="B2810" t="s">
        <v>979</v>
      </c>
      <c r="C2810" t="s">
        <v>983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2,IF('EPA non-CO2 Data'!E2810="CH4",'EPA non-CO2 Data'!H2810*About!$B$101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25">
      <c r="A2811" t="s">
        <v>59</v>
      </c>
      <c r="B2811" t="s">
        <v>979</v>
      </c>
      <c r="C2811" t="s">
        <v>983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2,IF('EPA non-CO2 Data'!E2811="CH4",'EPA non-CO2 Data'!H2811*About!$B$101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25">
      <c r="A2812" t="s">
        <v>59</v>
      </c>
      <c r="B2812" t="s">
        <v>979</v>
      </c>
      <c r="C2812" t="s">
        <v>983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2,IF('EPA non-CO2 Data'!E2812="CH4",'EPA non-CO2 Data'!H2812*About!$B$101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25">
      <c r="A2813" t="s">
        <v>59</v>
      </c>
      <c r="B2813" t="s">
        <v>979</v>
      </c>
      <c r="C2813" t="s">
        <v>983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2,IF('EPA non-CO2 Data'!E2813="CH4",'EPA non-CO2 Data'!H2813*About!$B$101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25">
      <c r="A2814" t="s">
        <v>59</v>
      </c>
      <c r="B2814" t="s">
        <v>979</v>
      </c>
      <c r="C2814" t="s">
        <v>983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2,IF('EPA non-CO2 Data'!E2814="CH4",'EPA non-CO2 Data'!H2814*About!$B$101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25">
      <c r="A2815" t="s">
        <v>59</v>
      </c>
      <c r="B2815" t="s">
        <v>979</v>
      </c>
      <c r="C2815" t="s">
        <v>983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2,IF('EPA non-CO2 Data'!E2815="CH4",'EPA non-CO2 Data'!H2815*About!$B$101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25">
      <c r="A2816" t="s">
        <v>59</v>
      </c>
      <c r="B2816" t="s">
        <v>979</v>
      </c>
      <c r="C2816" t="s">
        <v>983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2,IF('EPA non-CO2 Data'!E2816="CH4",'EPA non-CO2 Data'!H2816*About!$B$101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25">
      <c r="A2817" t="s">
        <v>59</v>
      </c>
      <c r="B2817" t="s">
        <v>979</v>
      </c>
      <c r="C2817" t="s">
        <v>983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2,IF('EPA non-CO2 Data'!E2817="CH4",'EPA non-CO2 Data'!H2817*About!$B$101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25">
      <c r="A2818" t="s">
        <v>59</v>
      </c>
      <c r="B2818" t="s">
        <v>979</v>
      </c>
      <c r="C2818" t="s">
        <v>983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2,IF('EPA non-CO2 Data'!E2818="CH4",'EPA non-CO2 Data'!H2818*About!$B$101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25">
      <c r="A2819" t="s">
        <v>59</v>
      </c>
      <c r="B2819" t="s">
        <v>979</v>
      </c>
      <c r="C2819" t="s">
        <v>983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2,IF('EPA non-CO2 Data'!E2819="CH4",'EPA non-CO2 Data'!H2819*About!$B$101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25">
      <c r="A2820" t="s">
        <v>59</v>
      </c>
      <c r="B2820" t="s">
        <v>979</v>
      </c>
      <c r="C2820" t="s">
        <v>983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2,IF('EPA non-CO2 Data'!E2820="CH4",'EPA non-CO2 Data'!H2820*About!$B$101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25">
      <c r="A2821" t="s">
        <v>59</v>
      </c>
      <c r="B2821" t="s">
        <v>979</v>
      </c>
      <c r="C2821" t="s">
        <v>983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2,IF('EPA non-CO2 Data'!E2821="CH4",'EPA non-CO2 Data'!H2821*About!$B$101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25">
      <c r="A2822" t="s">
        <v>59</v>
      </c>
      <c r="B2822" t="s">
        <v>979</v>
      </c>
      <c r="C2822" t="s">
        <v>983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2,IF('EPA non-CO2 Data'!E2822="CH4",'EPA non-CO2 Data'!H2822*About!$B$101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25">
      <c r="A2823" t="s">
        <v>59</v>
      </c>
      <c r="B2823" t="s">
        <v>979</v>
      </c>
      <c r="C2823" t="s">
        <v>983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2,IF('EPA non-CO2 Data'!E2823="CH4",'EPA non-CO2 Data'!H2823*About!$B$101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25">
      <c r="A2824" t="s">
        <v>59</v>
      </c>
      <c r="B2824" t="s">
        <v>979</v>
      </c>
      <c r="C2824" t="s">
        <v>983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2,IF('EPA non-CO2 Data'!E2824="CH4",'EPA non-CO2 Data'!H2824*About!$B$101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25">
      <c r="A2825" t="s">
        <v>59</v>
      </c>
      <c r="B2825" t="s">
        <v>979</v>
      </c>
      <c r="C2825" t="s">
        <v>983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2,IF('EPA non-CO2 Data'!E2825="CH4",'EPA non-CO2 Data'!H2825*About!$B$101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25">
      <c r="A2826" t="s">
        <v>59</v>
      </c>
      <c r="B2826" t="s">
        <v>979</v>
      </c>
      <c r="C2826" t="s">
        <v>983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2,IF('EPA non-CO2 Data'!E2826="CH4",'EPA non-CO2 Data'!H2826*About!$B$101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25">
      <c r="A2827" t="s">
        <v>59</v>
      </c>
      <c r="B2827" t="s">
        <v>979</v>
      </c>
      <c r="C2827" t="s">
        <v>983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2,IF('EPA non-CO2 Data'!E2827="CH4",'EPA non-CO2 Data'!H2827*About!$B$101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25">
      <c r="A2828" t="s">
        <v>59</v>
      </c>
      <c r="B2828" t="s">
        <v>979</v>
      </c>
      <c r="C2828" t="s">
        <v>983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2,IF('EPA non-CO2 Data'!E2828="CH4",'EPA non-CO2 Data'!H2828*About!$B$101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25">
      <c r="A2829" t="s">
        <v>59</v>
      </c>
      <c r="B2829" t="s">
        <v>979</v>
      </c>
      <c r="C2829" t="s">
        <v>983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2,IF('EPA non-CO2 Data'!E2829="CH4",'EPA non-CO2 Data'!H2829*About!$B$101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25">
      <c r="A2830" t="s">
        <v>59</v>
      </c>
      <c r="B2830" t="s">
        <v>979</v>
      </c>
      <c r="C2830" t="s">
        <v>983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2,IF('EPA non-CO2 Data'!E2830="CH4",'EPA non-CO2 Data'!H2830*About!$B$101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25">
      <c r="A2831" t="s">
        <v>59</v>
      </c>
      <c r="B2831" t="s">
        <v>979</v>
      </c>
      <c r="C2831" t="s">
        <v>983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2,IF('EPA non-CO2 Data'!E2831="CH4",'EPA non-CO2 Data'!H2831*About!$B$101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25">
      <c r="A2832" t="s">
        <v>59</v>
      </c>
      <c r="B2832" t="s">
        <v>979</v>
      </c>
      <c r="C2832" t="s">
        <v>983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2,IF('EPA non-CO2 Data'!E2832="CH4",'EPA non-CO2 Data'!H2832*About!$B$101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25">
      <c r="A2833" t="s">
        <v>59</v>
      </c>
      <c r="B2833" t="s">
        <v>979</v>
      </c>
      <c r="C2833" t="s">
        <v>983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2,IF('EPA non-CO2 Data'!E2833="CH4",'EPA non-CO2 Data'!H2833*About!$B$101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25">
      <c r="A2834" t="s">
        <v>59</v>
      </c>
      <c r="B2834" t="s">
        <v>979</v>
      </c>
      <c r="C2834" t="s">
        <v>983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2,IF('EPA non-CO2 Data'!E2834="CH4",'EPA non-CO2 Data'!H2834*About!$B$101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25">
      <c r="A2835" t="s">
        <v>59</v>
      </c>
      <c r="B2835" t="s">
        <v>979</v>
      </c>
      <c r="C2835" t="s">
        <v>983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2,IF('EPA non-CO2 Data'!E2835="CH4",'EPA non-CO2 Data'!H2835*About!$B$101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25">
      <c r="A2836" t="s">
        <v>59</v>
      </c>
      <c r="B2836" t="s">
        <v>979</v>
      </c>
      <c r="C2836" t="s">
        <v>983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2,IF('EPA non-CO2 Data'!E2836="CH4",'EPA non-CO2 Data'!H2836*About!$B$101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25">
      <c r="A2837" t="s">
        <v>59</v>
      </c>
      <c r="B2837" t="s">
        <v>979</v>
      </c>
      <c r="C2837" t="s">
        <v>983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2,IF('EPA non-CO2 Data'!E2837="CH4",'EPA non-CO2 Data'!H2837*About!$B$101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25">
      <c r="A2838" t="s">
        <v>59</v>
      </c>
      <c r="B2838" t="s">
        <v>979</v>
      </c>
      <c r="C2838" t="s">
        <v>983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2,IF('EPA non-CO2 Data'!E2838="CH4",'EPA non-CO2 Data'!H2838*About!$B$101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25">
      <c r="A2839" t="s">
        <v>59</v>
      </c>
      <c r="B2839" t="s">
        <v>979</v>
      </c>
      <c r="C2839" t="s">
        <v>983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2,IF('EPA non-CO2 Data'!E2839="CH4",'EPA non-CO2 Data'!H2839*About!$B$101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25">
      <c r="A2840" t="s">
        <v>59</v>
      </c>
      <c r="B2840" t="s">
        <v>979</v>
      </c>
      <c r="C2840" t="s">
        <v>983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2,IF('EPA non-CO2 Data'!E2840="CH4",'EPA non-CO2 Data'!H2840*About!$B$101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25">
      <c r="A2841" t="s">
        <v>59</v>
      </c>
      <c r="B2841" t="s">
        <v>979</v>
      </c>
      <c r="C2841" t="s">
        <v>983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2,IF('EPA non-CO2 Data'!E2841="CH4",'EPA non-CO2 Data'!H2841*About!$B$101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25">
      <c r="A2842" t="s">
        <v>59</v>
      </c>
      <c r="B2842" t="s">
        <v>979</v>
      </c>
      <c r="C2842" t="s">
        <v>983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2,IF('EPA non-CO2 Data'!E2842="CH4",'EPA non-CO2 Data'!H2842*About!$B$101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25">
      <c r="A2843" t="s">
        <v>59</v>
      </c>
      <c r="B2843" t="s">
        <v>979</v>
      </c>
      <c r="C2843" t="s">
        <v>983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2,IF('EPA non-CO2 Data'!E2843="CH4",'EPA non-CO2 Data'!H2843*About!$B$101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25">
      <c r="A2844" t="s">
        <v>59</v>
      </c>
      <c r="B2844" t="s">
        <v>979</v>
      </c>
      <c r="C2844" t="s">
        <v>983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2,IF('EPA non-CO2 Data'!E2844="CH4",'EPA non-CO2 Data'!H2844*About!$B$101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25">
      <c r="A2845" t="s">
        <v>59</v>
      </c>
      <c r="B2845" t="s">
        <v>979</v>
      </c>
      <c r="C2845" t="s">
        <v>983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2,IF('EPA non-CO2 Data'!E2845="CH4",'EPA non-CO2 Data'!H2845*About!$B$101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25">
      <c r="A2846" t="s">
        <v>59</v>
      </c>
      <c r="B2846" t="s">
        <v>979</v>
      </c>
      <c r="C2846" t="s">
        <v>983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2,IF('EPA non-CO2 Data'!E2846="CH4",'EPA non-CO2 Data'!H2846*About!$B$101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25">
      <c r="A2847" t="s">
        <v>59</v>
      </c>
      <c r="B2847" t="s">
        <v>979</v>
      </c>
      <c r="C2847" t="s">
        <v>983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2,IF('EPA non-CO2 Data'!E2847="CH4",'EPA non-CO2 Data'!H2847*About!$B$101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25">
      <c r="A2848" t="s">
        <v>59</v>
      </c>
      <c r="B2848" t="s">
        <v>979</v>
      </c>
      <c r="C2848" t="s">
        <v>983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2,IF('EPA non-CO2 Data'!E2848="CH4",'EPA non-CO2 Data'!H2848*About!$B$101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25">
      <c r="A2849" t="s">
        <v>59</v>
      </c>
      <c r="B2849" t="s">
        <v>979</v>
      </c>
      <c r="C2849" t="s">
        <v>983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2,IF('EPA non-CO2 Data'!E2849="CH4",'EPA non-CO2 Data'!H2849*About!$B$101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25">
      <c r="A2850" t="s">
        <v>59</v>
      </c>
      <c r="B2850" t="s">
        <v>979</v>
      </c>
      <c r="C2850" t="s">
        <v>983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2,IF('EPA non-CO2 Data'!E2850="CH4",'EPA non-CO2 Data'!H2850*About!$B$101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25">
      <c r="A2851" t="s">
        <v>59</v>
      </c>
      <c r="B2851" t="s">
        <v>979</v>
      </c>
      <c r="C2851" t="s">
        <v>983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2,IF('EPA non-CO2 Data'!E2851="CH4",'EPA non-CO2 Data'!H2851*About!$B$101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25">
      <c r="A2852" t="s">
        <v>59</v>
      </c>
      <c r="B2852" t="s">
        <v>979</v>
      </c>
      <c r="C2852" t="s">
        <v>983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2,IF('EPA non-CO2 Data'!E2852="CH4",'EPA non-CO2 Data'!H2852*About!$B$101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25">
      <c r="A2853" t="s">
        <v>59</v>
      </c>
      <c r="B2853" t="s">
        <v>979</v>
      </c>
      <c r="C2853" t="s">
        <v>983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2,IF('EPA non-CO2 Data'!E2853="CH4",'EPA non-CO2 Data'!H2853*About!$B$101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25">
      <c r="A2854" t="s">
        <v>59</v>
      </c>
      <c r="B2854" t="s">
        <v>979</v>
      </c>
      <c r="C2854" t="s">
        <v>983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2,IF('EPA non-CO2 Data'!E2854="CH4",'EPA non-CO2 Data'!H2854*About!$B$101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25">
      <c r="A2855" t="s">
        <v>59</v>
      </c>
      <c r="B2855" t="s">
        <v>979</v>
      </c>
      <c r="C2855" t="s">
        <v>983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2,IF('EPA non-CO2 Data'!E2855="CH4",'EPA non-CO2 Data'!H2855*About!$B$101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25">
      <c r="A2856" t="s">
        <v>59</v>
      </c>
      <c r="B2856" t="s">
        <v>979</v>
      </c>
      <c r="C2856" t="s">
        <v>983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2,IF('EPA non-CO2 Data'!E2856="CH4",'EPA non-CO2 Data'!H2856*About!$B$101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25">
      <c r="A2857" t="s">
        <v>59</v>
      </c>
      <c r="B2857" t="s">
        <v>979</v>
      </c>
      <c r="C2857" t="s">
        <v>983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2,IF('EPA non-CO2 Data'!E2857="CH4",'EPA non-CO2 Data'!H2857*About!$B$101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25">
      <c r="A2858" t="s">
        <v>59</v>
      </c>
      <c r="B2858" t="s">
        <v>979</v>
      </c>
      <c r="C2858" t="s">
        <v>983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2,IF('EPA non-CO2 Data'!E2858="CH4",'EPA non-CO2 Data'!H2858*About!$B$101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25">
      <c r="A2859" t="s">
        <v>59</v>
      </c>
      <c r="B2859" t="s">
        <v>979</v>
      </c>
      <c r="C2859" t="s">
        <v>983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2,IF('EPA non-CO2 Data'!E2859="CH4",'EPA non-CO2 Data'!H2859*About!$B$101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25">
      <c r="A2860" t="s">
        <v>59</v>
      </c>
      <c r="B2860" t="s">
        <v>979</v>
      </c>
      <c r="C2860" t="s">
        <v>983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2,IF('EPA non-CO2 Data'!E2860="CH4",'EPA non-CO2 Data'!H2860*About!$B$101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25">
      <c r="A2861" t="s">
        <v>59</v>
      </c>
      <c r="B2861" t="s">
        <v>979</v>
      </c>
      <c r="C2861" t="s">
        <v>983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2,IF('EPA non-CO2 Data'!E2861="CH4",'EPA non-CO2 Data'!H2861*About!$B$101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25">
      <c r="A2862" t="s">
        <v>59</v>
      </c>
      <c r="B2862" t="s">
        <v>979</v>
      </c>
      <c r="C2862" t="s">
        <v>983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2,IF('EPA non-CO2 Data'!E2862="CH4",'EPA non-CO2 Data'!H2862*About!$B$101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25">
      <c r="A2863" t="s">
        <v>59</v>
      </c>
      <c r="B2863" t="s">
        <v>979</v>
      </c>
      <c r="C2863" t="s">
        <v>983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2,IF('EPA non-CO2 Data'!E2863="CH4",'EPA non-CO2 Data'!H2863*About!$B$101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25">
      <c r="A2864" t="s">
        <v>59</v>
      </c>
      <c r="B2864" t="s">
        <v>979</v>
      </c>
      <c r="C2864" t="s">
        <v>983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2,IF('EPA non-CO2 Data'!E2864="CH4",'EPA non-CO2 Data'!H2864*About!$B$101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25">
      <c r="A2865" t="s">
        <v>59</v>
      </c>
      <c r="B2865" t="s">
        <v>979</v>
      </c>
      <c r="C2865" t="s">
        <v>983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2,IF('EPA non-CO2 Data'!E2865="CH4",'EPA non-CO2 Data'!H2865*About!$B$101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25">
      <c r="A2866" t="s">
        <v>59</v>
      </c>
      <c r="B2866" t="s">
        <v>979</v>
      </c>
      <c r="C2866" t="s">
        <v>983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2,IF('EPA non-CO2 Data'!E2866="CH4",'EPA non-CO2 Data'!H2866*About!$B$101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25">
      <c r="A2867" t="s">
        <v>59</v>
      </c>
      <c r="B2867" t="s">
        <v>979</v>
      </c>
      <c r="C2867" t="s">
        <v>983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2,IF('EPA non-CO2 Data'!E2867="CH4",'EPA non-CO2 Data'!H2867*About!$B$101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25">
      <c r="A2868" t="s">
        <v>59</v>
      </c>
      <c r="B2868" t="s">
        <v>979</v>
      </c>
      <c r="C2868" t="s">
        <v>983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2,IF('EPA non-CO2 Data'!E2868="CH4",'EPA non-CO2 Data'!H2868*About!$B$101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25">
      <c r="A2869" t="s">
        <v>59</v>
      </c>
      <c r="B2869" t="s">
        <v>979</v>
      </c>
      <c r="C2869" t="s">
        <v>983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2,IF('EPA non-CO2 Data'!E2869="CH4",'EPA non-CO2 Data'!H2869*About!$B$101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25">
      <c r="A2870" t="s">
        <v>59</v>
      </c>
      <c r="B2870" t="s">
        <v>979</v>
      </c>
      <c r="C2870" t="s">
        <v>983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2,IF('EPA non-CO2 Data'!E2870="CH4",'EPA non-CO2 Data'!H2870*About!$B$101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25">
      <c r="A2871" t="s">
        <v>59</v>
      </c>
      <c r="B2871" t="s">
        <v>979</v>
      </c>
      <c r="C2871" t="s">
        <v>983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2,IF('EPA non-CO2 Data'!E2871="CH4",'EPA non-CO2 Data'!H2871*About!$B$101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25">
      <c r="A2872" t="s">
        <v>59</v>
      </c>
      <c r="B2872" t="s">
        <v>979</v>
      </c>
      <c r="C2872" t="s">
        <v>983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2,IF('EPA non-CO2 Data'!E2872="CH4",'EPA non-CO2 Data'!H2872*About!$B$101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25">
      <c r="A2873" t="s">
        <v>59</v>
      </c>
      <c r="B2873" t="s">
        <v>979</v>
      </c>
      <c r="C2873" t="s">
        <v>983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2,IF('EPA non-CO2 Data'!E2873="CH4",'EPA non-CO2 Data'!H2873*About!$B$101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25">
      <c r="A2874" t="s">
        <v>59</v>
      </c>
      <c r="B2874" t="s">
        <v>979</v>
      </c>
      <c r="C2874" t="s">
        <v>983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2,IF('EPA non-CO2 Data'!E2874="CH4",'EPA non-CO2 Data'!H2874*About!$B$101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25">
      <c r="A2875" t="s">
        <v>59</v>
      </c>
      <c r="B2875" t="s">
        <v>979</v>
      </c>
      <c r="C2875" t="s">
        <v>983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2,IF('EPA non-CO2 Data'!E2875="CH4",'EPA non-CO2 Data'!H2875*About!$B$101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25">
      <c r="A2876" t="s">
        <v>59</v>
      </c>
      <c r="B2876" t="s">
        <v>979</v>
      </c>
      <c r="C2876" t="s">
        <v>983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2,IF('EPA non-CO2 Data'!E2876="CH4",'EPA non-CO2 Data'!H2876*About!$B$101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25">
      <c r="A2877" t="s">
        <v>59</v>
      </c>
      <c r="B2877" t="s">
        <v>979</v>
      </c>
      <c r="C2877" t="s">
        <v>983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2,IF('EPA non-CO2 Data'!E2877="CH4",'EPA non-CO2 Data'!H2877*About!$B$101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25">
      <c r="A2878" t="s">
        <v>59</v>
      </c>
      <c r="B2878" t="s">
        <v>979</v>
      </c>
      <c r="C2878" t="s">
        <v>983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2,IF('EPA non-CO2 Data'!E2878="CH4",'EPA non-CO2 Data'!H2878*About!$B$101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25">
      <c r="A2879" t="s">
        <v>59</v>
      </c>
      <c r="B2879" t="s">
        <v>979</v>
      </c>
      <c r="C2879" t="s">
        <v>983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2,IF('EPA non-CO2 Data'!E2879="CH4",'EPA non-CO2 Data'!H2879*About!$B$101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25">
      <c r="A2880" t="s">
        <v>59</v>
      </c>
      <c r="B2880" t="s">
        <v>979</v>
      </c>
      <c r="C2880" t="s">
        <v>983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2,IF('EPA non-CO2 Data'!E2880="CH4",'EPA non-CO2 Data'!H2880*About!$B$101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25">
      <c r="A2881" t="s">
        <v>59</v>
      </c>
      <c r="B2881" t="s">
        <v>979</v>
      </c>
      <c r="C2881" t="s">
        <v>983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2,IF('EPA non-CO2 Data'!E2881="CH4",'EPA non-CO2 Data'!H2881*About!$B$101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25">
      <c r="A2882" t="s">
        <v>59</v>
      </c>
      <c r="B2882" t="s">
        <v>979</v>
      </c>
      <c r="C2882" t="s">
        <v>983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2,IF('EPA non-CO2 Data'!E2882="CH4",'EPA non-CO2 Data'!H2882*About!$B$101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25">
      <c r="A2883" t="s">
        <v>59</v>
      </c>
      <c r="B2883" t="s">
        <v>979</v>
      </c>
      <c r="C2883" t="s">
        <v>983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2,IF('EPA non-CO2 Data'!E2883="CH4",'EPA non-CO2 Data'!H2883*About!$B$101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25">
      <c r="A2884" t="s">
        <v>59</v>
      </c>
      <c r="B2884" t="s">
        <v>979</v>
      </c>
      <c r="C2884" t="s">
        <v>983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2,IF('EPA non-CO2 Data'!E2884="CH4",'EPA non-CO2 Data'!H2884*About!$B$101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25">
      <c r="A2885" t="s">
        <v>59</v>
      </c>
      <c r="B2885" t="s">
        <v>979</v>
      </c>
      <c r="C2885" t="s">
        <v>983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2,IF('EPA non-CO2 Data'!E2885="CH4",'EPA non-CO2 Data'!H2885*About!$B$101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25">
      <c r="A2886" t="s">
        <v>59</v>
      </c>
      <c r="B2886" t="s">
        <v>979</v>
      </c>
      <c r="C2886" t="s">
        <v>983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2,IF('EPA non-CO2 Data'!E2886="CH4",'EPA non-CO2 Data'!H2886*About!$B$101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25">
      <c r="A2887" t="s">
        <v>59</v>
      </c>
      <c r="B2887" t="s">
        <v>979</v>
      </c>
      <c r="C2887" t="s">
        <v>983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2,IF('EPA non-CO2 Data'!E2887="CH4",'EPA non-CO2 Data'!H2887*About!$B$101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25">
      <c r="A2888" t="s">
        <v>59</v>
      </c>
      <c r="B2888" t="s">
        <v>979</v>
      </c>
      <c r="C2888" t="s">
        <v>983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2,IF('EPA non-CO2 Data'!E2888="CH4",'EPA non-CO2 Data'!H2888*About!$B$101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25">
      <c r="A2889" t="s">
        <v>59</v>
      </c>
      <c r="B2889" t="s">
        <v>979</v>
      </c>
      <c r="C2889" t="s">
        <v>983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2,IF('EPA non-CO2 Data'!E2889="CH4",'EPA non-CO2 Data'!H2889*About!$B$101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25">
      <c r="A2890" t="s">
        <v>59</v>
      </c>
      <c r="B2890" t="s">
        <v>979</v>
      </c>
      <c r="C2890" t="s">
        <v>983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2,IF('EPA non-CO2 Data'!E2890="CH4",'EPA non-CO2 Data'!H2890*About!$B$101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25">
      <c r="A2891" t="s">
        <v>59</v>
      </c>
      <c r="B2891" t="s">
        <v>979</v>
      </c>
      <c r="C2891" t="s">
        <v>983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2,IF('EPA non-CO2 Data'!E2891="CH4",'EPA non-CO2 Data'!H2891*About!$B$101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25">
      <c r="A2892" t="s">
        <v>59</v>
      </c>
      <c r="B2892" t="s">
        <v>979</v>
      </c>
      <c r="C2892" t="s">
        <v>983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2,IF('EPA non-CO2 Data'!E2892="CH4",'EPA non-CO2 Data'!H2892*About!$B$101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25">
      <c r="A2893" t="s">
        <v>59</v>
      </c>
      <c r="B2893" t="s">
        <v>979</v>
      </c>
      <c r="C2893" t="s">
        <v>983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2,IF('EPA non-CO2 Data'!E2893="CH4",'EPA non-CO2 Data'!H2893*About!$B$101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25">
      <c r="A2894" t="s">
        <v>59</v>
      </c>
      <c r="B2894" t="s">
        <v>979</v>
      </c>
      <c r="C2894" t="s">
        <v>983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2,IF('EPA non-CO2 Data'!E2894="CH4",'EPA non-CO2 Data'!H2894*About!$B$101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25">
      <c r="A2895" t="s">
        <v>59</v>
      </c>
      <c r="B2895" t="s">
        <v>979</v>
      </c>
      <c r="C2895" t="s">
        <v>983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2,IF('EPA non-CO2 Data'!E2895="CH4",'EPA non-CO2 Data'!H2895*About!$B$101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25">
      <c r="A2896" t="s">
        <v>59</v>
      </c>
      <c r="B2896" t="s">
        <v>979</v>
      </c>
      <c r="C2896" t="s">
        <v>983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2,IF('EPA non-CO2 Data'!E2896="CH4",'EPA non-CO2 Data'!H2896*About!$B$101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25">
      <c r="A2897" t="s">
        <v>59</v>
      </c>
      <c r="B2897" t="s">
        <v>979</v>
      </c>
      <c r="C2897" t="s">
        <v>983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2,IF('EPA non-CO2 Data'!E2897="CH4",'EPA non-CO2 Data'!H2897*About!$B$101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25">
      <c r="A2898" t="s">
        <v>59</v>
      </c>
      <c r="B2898" t="s">
        <v>979</v>
      </c>
      <c r="C2898" t="s">
        <v>983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2,IF('EPA non-CO2 Data'!E2898="CH4",'EPA non-CO2 Data'!H2898*About!$B$101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25">
      <c r="A2899" t="s">
        <v>59</v>
      </c>
      <c r="B2899" t="s">
        <v>979</v>
      </c>
      <c r="C2899" t="s">
        <v>983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2,IF('EPA non-CO2 Data'!E2899="CH4",'EPA non-CO2 Data'!H2899*About!$B$101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25">
      <c r="A2900" t="s">
        <v>59</v>
      </c>
      <c r="B2900" t="s">
        <v>979</v>
      </c>
      <c r="C2900" t="s">
        <v>983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2,IF('EPA non-CO2 Data'!E2900="CH4",'EPA non-CO2 Data'!H2900*About!$B$101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25">
      <c r="A2901" t="s">
        <v>59</v>
      </c>
      <c r="B2901" t="s">
        <v>979</v>
      </c>
      <c r="C2901" t="s">
        <v>983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2,IF('EPA non-CO2 Data'!E2901="CH4",'EPA non-CO2 Data'!H2901*About!$B$101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25">
      <c r="A2902" t="s">
        <v>59</v>
      </c>
      <c r="B2902" t="s">
        <v>979</v>
      </c>
      <c r="C2902" t="s">
        <v>983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2,IF('EPA non-CO2 Data'!E2902="CH4",'EPA non-CO2 Data'!H2902*About!$B$101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25">
      <c r="A2903" t="s">
        <v>59</v>
      </c>
      <c r="B2903" t="s">
        <v>979</v>
      </c>
      <c r="C2903" t="s">
        <v>983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2,IF('EPA non-CO2 Data'!E2903="CH4",'EPA non-CO2 Data'!H2903*About!$B$101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25">
      <c r="A2904" t="s">
        <v>59</v>
      </c>
      <c r="B2904" t="s">
        <v>979</v>
      </c>
      <c r="C2904" t="s">
        <v>983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2,IF('EPA non-CO2 Data'!E2904="CH4",'EPA non-CO2 Data'!H2904*About!$B$101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25">
      <c r="A2905" t="s">
        <v>59</v>
      </c>
      <c r="B2905" t="s">
        <v>979</v>
      </c>
      <c r="C2905" t="s">
        <v>983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2,IF('EPA non-CO2 Data'!E2905="CH4",'EPA non-CO2 Data'!H2905*About!$B$101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25">
      <c r="A2906" t="s">
        <v>59</v>
      </c>
      <c r="B2906" t="s">
        <v>979</v>
      </c>
      <c r="C2906" t="s">
        <v>983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2,IF('EPA non-CO2 Data'!E2906="CH4",'EPA non-CO2 Data'!H2906*About!$B$101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25">
      <c r="A2907" t="s">
        <v>59</v>
      </c>
      <c r="B2907" t="s">
        <v>979</v>
      </c>
      <c r="C2907" t="s">
        <v>983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2,IF('EPA non-CO2 Data'!E2907="CH4",'EPA non-CO2 Data'!H2907*About!$B$101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25">
      <c r="A2908" t="s">
        <v>59</v>
      </c>
      <c r="B2908" t="s">
        <v>979</v>
      </c>
      <c r="C2908" t="s">
        <v>983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2,IF('EPA non-CO2 Data'!E2908="CH4",'EPA non-CO2 Data'!H2908*About!$B$101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25">
      <c r="A2909" t="s">
        <v>59</v>
      </c>
      <c r="B2909" t="s">
        <v>979</v>
      </c>
      <c r="C2909" t="s">
        <v>983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2,IF('EPA non-CO2 Data'!E2909="CH4",'EPA non-CO2 Data'!H2909*About!$B$101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25">
      <c r="A2910" t="s">
        <v>59</v>
      </c>
      <c r="B2910" t="s">
        <v>979</v>
      </c>
      <c r="C2910" t="s">
        <v>983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2,IF('EPA non-CO2 Data'!E2910="CH4",'EPA non-CO2 Data'!H2910*About!$B$101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25">
      <c r="A2911" t="s">
        <v>59</v>
      </c>
      <c r="B2911" t="s">
        <v>979</v>
      </c>
      <c r="C2911" t="s">
        <v>983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2,IF('EPA non-CO2 Data'!E2911="CH4",'EPA non-CO2 Data'!H2911*About!$B$101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25">
      <c r="A2912" t="s">
        <v>59</v>
      </c>
      <c r="B2912" t="s">
        <v>979</v>
      </c>
      <c r="C2912" t="s">
        <v>983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2,IF('EPA non-CO2 Data'!E2912="CH4",'EPA non-CO2 Data'!H2912*About!$B$101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25">
      <c r="A2913" t="s">
        <v>59</v>
      </c>
      <c r="B2913" t="s">
        <v>979</v>
      </c>
      <c r="C2913" t="s">
        <v>983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2,IF('EPA non-CO2 Data'!E2913="CH4",'EPA non-CO2 Data'!H2913*About!$B$101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25">
      <c r="A2914" t="s">
        <v>59</v>
      </c>
      <c r="B2914" t="s">
        <v>979</v>
      </c>
      <c r="C2914" t="s">
        <v>983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2,IF('EPA non-CO2 Data'!E2914="CH4",'EPA non-CO2 Data'!H2914*About!$B$101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25">
      <c r="A2915" t="s">
        <v>59</v>
      </c>
      <c r="B2915" t="s">
        <v>979</v>
      </c>
      <c r="C2915" t="s">
        <v>983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2,IF('EPA non-CO2 Data'!E2915="CH4",'EPA non-CO2 Data'!H2915*About!$B$101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25">
      <c r="A2916" t="s">
        <v>59</v>
      </c>
      <c r="B2916" t="s">
        <v>979</v>
      </c>
      <c r="C2916" t="s">
        <v>983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2,IF('EPA non-CO2 Data'!E2916="CH4",'EPA non-CO2 Data'!H2916*About!$B$101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25">
      <c r="A2917" t="s">
        <v>59</v>
      </c>
      <c r="B2917" t="s">
        <v>979</v>
      </c>
      <c r="C2917" t="s">
        <v>983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2,IF('EPA non-CO2 Data'!E2917="CH4",'EPA non-CO2 Data'!H2917*About!$B$101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25">
      <c r="A2918" t="s">
        <v>59</v>
      </c>
      <c r="B2918" t="s">
        <v>979</v>
      </c>
      <c r="C2918" t="s">
        <v>983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2,IF('EPA non-CO2 Data'!E2918="CH4",'EPA non-CO2 Data'!H2918*About!$B$101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25">
      <c r="A2919" t="s">
        <v>59</v>
      </c>
      <c r="B2919" t="s">
        <v>979</v>
      </c>
      <c r="C2919" t="s">
        <v>983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2,IF('EPA non-CO2 Data'!E2919="CH4",'EPA non-CO2 Data'!H2919*About!$B$101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25">
      <c r="A2920" t="s">
        <v>59</v>
      </c>
      <c r="B2920" t="s">
        <v>979</v>
      </c>
      <c r="C2920" t="s">
        <v>983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2,IF('EPA non-CO2 Data'!E2920="CH4",'EPA non-CO2 Data'!H2920*About!$B$101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25">
      <c r="A2921" t="s">
        <v>59</v>
      </c>
      <c r="B2921" t="s">
        <v>979</v>
      </c>
      <c r="C2921" t="s">
        <v>983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2,IF('EPA non-CO2 Data'!E2921="CH4",'EPA non-CO2 Data'!H2921*About!$B$101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25">
      <c r="A2922" t="s">
        <v>59</v>
      </c>
      <c r="B2922" t="s">
        <v>979</v>
      </c>
      <c r="C2922" t="s">
        <v>983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2,IF('EPA non-CO2 Data'!E2922="CH4",'EPA non-CO2 Data'!H2922*About!$B$101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25">
      <c r="A2923" t="s">
        <v>59</v>
      </c>
      <c r="B2923" t="s">
        <v>979</v>
      </c>
      <c r="C2923" t="s">
        <v>983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2,IF('EPA non-CO2 Data'!E2923="CH4",'EPA non-CO2 Data'!H2923*About!$B$101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25">
      <c r="A2924" t="s">
        <v>59</v>
      </c>
      <c r="B2924" t="s">
        <v>979</v>
      </c>
      <c r="C2924" t="s">
        <v>983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2,IF('EPA non-CO2 Data'!E2924="CH4",'EPA non-CO2 Data'!H2924*About!$B$101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25">
      <c r="A2925" t="s">
        <v>59</v>
      </c>
      <c r="B2925" t="s">
        <v>979</v>
      </c>
      <c r="C2925" t="s">
        <v>983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2,IF('EPA non-CO2 Data'!E2925="CH4",'EPA non-CO2 Data'!H2925*About!$B$101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25">
      <c r="A2926" t="s">
        <v>59</v>
      </c>
      <c r="B2926" t="s">
        <v>979</v>
      </c>
      <c r="C2926" t="s">
        <v>983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2,IF('EPA non-CO2 Data'!E2926="CH4",'EPA non-CO2 Data'!H2926*About!$B$101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25">
      <c r="A2927" t="s">
        <v>59</v>
      </c>
      <c r="B2927" t="s">
        <v>979</v>
      </c>
      <c r="C2927" t="s">
        <v>983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2,IF('EPA non-CO2 Data'!E2927="CH4",'EPA non-CO2 Data'!H2927*About!$B$101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25">
      <c r="A2928" t="s">
        <v>59</v>
      </c>
      <c r="B2928" t="s">
        <v>979</v>
      </c>
      <c r="C2928" t="s">
        <v>983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2,IF('EPA non-CO2 Data'!E2928="CH4",'EPA non-CO2 Data'!H2928*About!$B$101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25">
      <c r="A2929" t="s">
        <v>59</v>
      </c>
      <c r="B2929" t="s">
        <v>979</v>
      </c>
      <c r="C2929" t="s">
        <v>983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2,IF('EPA non-CO2 Data'!E2929="CH4",'EPA non-CO2 Data'!H2929*About!$B$101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25">
      <c r="A2930" t="s">
        <v>59</v>
      </c>
      <c r="B2930" t="s">
        <v>979</v>
      </c>
      <c r="C2930" t="s">
        <v>984</v>
      </c>
      <c r="D2930" t="s">
        <v>985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2,IF('EPA non-CO2 Data'!E2930="CH4",'EPA non-CO2 Data'!H2930*About!$B$101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25">
      <c r="A2931" t="s">
        <v>59</v>
      </c>
      <c r="B2931" t="s">
        <v>979</v>
      </c>
      <c r="C2931" t="s">
        <v>984</v>
      </c>
      <c r="D2931" t="s">
        <v>986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2,IF('EPA non-CO2 Data'!E2931="CH4",'EPA non-CO2 Data'!H2931*About!$B$101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25">
      <c r="A2932" t="s">
        <v>59</v>
      </c>
      <c r="B2932" t="s">
        <v>979</v>
      </c>
      <c r="C2932" t="s">
        <v>984</v>
      </c>
      <c r="D2932" t="s">
        <v>985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2,IF('EPA non-CO2 Data'!E2932="CH4",'EPA non-CO2 Data'!H2932*About!$B$101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25">
      <c r="A2933" t="s">
        <v>59</v>
      </c>
      <c r="B2933" t="s">
        <v>979</v>
      </c>
      <c r="C2933" t="s">
        <v>984</v>
      </c>
      <c r="D2933" t="s">
        <v>986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2,IF('EPA non-CO2 Data'!E2933="CH4",'EPA non-CO2 Data'!H2933*About!$B$101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25">
      <c r="A2934" t="s">
        <v>59</v>
      </c>
      <c r="B2934" t="s">
        <v>979</v>
      </c>
      <c r="C2934" t="s">
        <v>984</v>
      </c>
      <c r="D2934" t="s">
        <v>985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2,IF('EPA non-CO2 Data'!E2934="CH4",'EPA non-CO2 Data'!H2934*About!$B$101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25">
      <c r="A2935" t="s">
        <v>59</v>
      </c>
      <c r="B2935" t="s">
        <v>979</v>
      </c>
      <c r="C2935" t="s">
        <v>984</v>
      </c>
      <c r="D2935" t="s">
        <v>986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2,IF('EPA non-CO2 Data'!E2935="CH4",'EPA non-CO2 Data'!H2935*About!$B$101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25">
      <c r="A2936" t="s">
        <v>59</v>
      </c>
      <c r="B2936" t="s">
        <v>979</v>
      </c>
      <c r="C2936" t="s">
        <v>984</v>
      </c>
      <c r="D2936" t="s">
        <v>985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2,IF('EPA non-CO2 Data'!E2936="CH4",'EPA non-CO2 Data'!H2936*About!$B$101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25">
      <c r="A2937" t="s">
        <v>59</v>
      </c>
      <c r="B2937" t="s">
        <v>979</v>
      </c>
      <c r="C2937" t="s">
        <v>984</v>
      </c>
      <c r="D2937" t="s">
        <v>986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2,IF('EPA non-CO2 Data'!E2937="CH4",'EPA non-CO2 Data'!H2937*About!$B$101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25">
      <c r="A2938" t="s">
        <v>59</v>
      </c>
      <c r="B2938" t="s">
        <v>979</v>
      </c>
      <c r="C2938" t="s">
        <v>984</v>
      </c>
      <c r="D2938" t="s">
        <v>985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2,IF('EPA non-CO2 Data'!E2938="CH4",'EPA non-CO2 Data'!H2938*About!$B$101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25">
      <c r="A2939" t="s">
        <v>59</v>
      </c>
      <c r="B2939" t="s">
        <v>979</v>
      </c>
      <c r="C2939" t="s">
        <v>984</v>
      </c>
      <c r="D2939" t="s">
        <v>986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2,IF('EPA non-CO2 Data'!E2939="CH4",'EPA non-CO2 Data'!H2939*About!$B$101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25">
      <c r="A2940" t="s">
        <v>59</v>
      </c>
      <c r="B2940" t="s">
        <v>979</v>
      </c>
      <c r="C2940" t="s">
        <v>984</v>
      </c>
      <c r="D2940" t="s">
        <v>985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2,IF('EPA non-CO2 Data'!E2940="CH4",'EPA non-CO2 Data'!H2940*About!$B$101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25">
      <c r="A2941" t="s">
        <v>59</v>
      </c>
      <c r="B2941" t="s">
        <v>979</v>
      </c>
      <c r="C2941" t="s">
        <v>984</v>
      </c>
      <c r="D2941" t="s">
        <v>986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2,IF('EPA non-CO2 Data'!E2941="CH4",'EPA non-CO2 Data'!H2941*About!$B$101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25">
      <c r="A2942" t="s">
        <v>59</v>
      </c>
      <c r="B2942" t="s">
        <v>979</v>
      </c>
      <c r="C2942" t="s">
        <v>984</v>
      </c>
      <c r="D2942" t="s">
        <v>985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2,IF('EPA non-CO2 Data'!E2942="CH4",'EPA non-CO2 Data'!H2942*About!$B$101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25">
      <c r="A2943" t="s">
        <v>59</v>
      </c>
      <c r="B2943" t="s">
        <v>979</v>
      </c>
      <c r="C2943" t="s">
        <v>984</v>
      </c>
      <c r="D2943" t="s">
        <v>986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2,IF('EPA non-CO2 Data'!E2943="CH4",'EPA non-CO2 Data'!H2943*About!$B$101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25">
      <c r="A2944" t="s">
        <v>59</v>
      </c>
      <c r="B2944" t="s">
        <v>979</v>
      </c>
      <c r="C2944" t="s">
        <v>984</v>
      </c>
      <c r="D2944" t="s">
        <v>985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2,IF('EPA non-CO2 Data'!E2944="CH4",'EPA non-CO2 Data'!H2944*About!$B$101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25">
      <c r="A2945" t="s">
        <v>59</v>
      </c>
      <c r="B2945" t="s">
        <v>979</v>
      </c>
      <c r="C2945" t="s">
        <v>984</v>
      </c>
      <c r="D2945" t="s">
        <v>986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2,IF('EPA non-CO2 Data'!E2945="CH4",'EPA non-CO2 Data'!H2945*About!$B$101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25">
      <c r="A2946" t="s">
        <v>59</v>
      </c>
      <c r="B2946" t="s">
        <v>979</v>
      </c>
      <c r="C2946" t="s">
        <v>984</v>
      </c>
      <c r="D2946" t="s">
        <v>985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2,IF('EPA non-CO2 Data'!E2946="CH4",'EPA non-CO2 Data'!H2946*About!$B$101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25">
      <c r="A2947" t="s">
        <v>59</v>
      </c>
      <c r="B2947" t="s">
        <v>979</v>
      </c>
      <c r="C2947" t="s">
        <v>984</v>
      </c>
      <c r="D2947" t="s">
        <v>986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2,IF('EPA non-CO2 Data'!E2947="CH4",'EPA non-CO2 Data'!H2947*About!$B$101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25">
      <c r="A2948" t="s">
        <v>59</v>
      </c>
      <c r="B2948" t="s">
        <v>979</v>
      </c>
      <c r="C2948" t="s">
        <v>984</v>
      </c>
      <c r="D2948" t="s">
        <v>985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2,IF('EPA non-CO2 Data'!E2948="CH4",'EPA non-CO2 Data'!H2948*About!$B$101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25">
      <c r="A2949" t="s">
        <v>59</v>
      </c>
      <c r="B2949" t="s">
        <v>979</v>
      </c>
      <c r="C2949" t="s">
        <v>984</v>
      </c>
      <c r="D2949" t="s">
        <v>986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2,IF('EPA non-CO2 Data'!E2949="CH4",'EPA non-CO2 Data'!H2949*About!$B$101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25">
      <c r="A2950" t="s">
        <v>59</v>
      </c>
      <c r="B2950" t="s">
        <v>979</v>
      </c>
      <c r="C2950" t="s">
        <v>984</v>
      </c>
      <c r="D2950" t="s">
        <v>985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2,IF('EPA non-CO2 Data'!E2950="CH4",'EPA non-CO2 Data'!H2950*About!$B$101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25">
      <c r="A2951" t="s">
        <v>59</v>
      </c>
      <c r="B2951" t="s">
        <v>979</v>
      </c>
      <c r="C2951" t="s">
        <v>984</v>
      </c>
      <c r="D2951" t="s">
        <v>986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2,IF('EPA non-CO2 Data'!E2951="CH4",'EPA non-CO2 Data'!H2951*About!$B$101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25">
      <c r="A2952" t="s">
        <v>59</v>
      </c>
      <c r="B2952" t="s">
        <v>979</v>
      </c>
      <c r="C2952" t="s">
        <v>984</v>
      </c>
      <c r="D2952" t="s">
        <v>985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2,IF('EPA non-CO2 Data'!E2952="CH4",'EPA non-CO2 Data'!H2952*About!$B$101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25">
      <c r="A2953" t="s">
        <v>59</v>
      </c>
      <c r="B2953" t="s">
        <v>979</v>
      </c>
      <c r="C2953" t="s">
        <v>984</v>
      </c>
      <c r="D2953" t="s">
        <v>986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2,IF('EPA non-CO2 Data'!E2953="CH4",'EPA non-CO2 Data'!H2953*About!$B$101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25">
      <c r="A2954" t="s">
        <v>59</v>
      </c>
      <c r="B2954" t="s">
        <v>979</v>
      </c>
      <c r="C2954" t="s">
        <v>984</v>
      </c>
      <c r="D2954" t="s">
        <v>985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2,IF('EPA non-CO2 Data'!E2954="CH4",'EPA non-CO2 Data'!H2954*About!$B$101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25">
      <c r="A2955" t="s">
        <v>59</v>
      </c>
      <c r="B2955" t="s">
        <v>979</v>
      </c>
      <c r="C2955" t="s">
        <v>984</v>
      </c>
      <c r="D2955" t="s">
        <v>986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2,IF('EPA non-CO2 Data'!E2955="CH4",'EPA non-CO2 Data'!H2955*About!$B$101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25">
      <c r="A2956" t="s">
        <v>59</v>
      </c>
      <c r="B2956" t="s">
        <v>979</v>
      </c>
      <c r="C2956" t="s">
        <v>984</v>
      </c>
      <c r="D2956" t="s">
        <v>985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2,IF('EPA non-CO2 Data'!E2956="CH4",'EPA non-CO2 Data'!H2956*About!$B$101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25">
      <c r="A2957" t="s">
        <v>59</v>
      </c>
      <c r="B2957" t="s">
        <v>979</v>
      </c>
      <c r="C2957" t="s">
        <v>984</v>
      </c>
      <c r="D2957" t="s">
        <v>986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2,IF('EPA non-CO2 Data'!E2957="CH4",'EPA non-CO2 Data'!H2957*About!$B$101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25">
      <c r="A2958" t="s">
        <v>59</v>
      </c>
      <c r="B2958" t="s">
        <v>979</v>
      </c>
      <c r="C2958" t="s">
        <v>984</v>
      </c>
      <c r="D2958" t="s">
        <v>985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2,IF('EPA non-CO2 Data'!E2958="CH4",'EPA non-CO2 Data'!H2958*About!$B$101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25">
      <c r="A2959" t="s">
        <v>59</v>
      </c>
      <c r="B2959" t="s">
        <v>979</v>
      </c>
      <c r="C2959" t="s">
        <v>984</v>
      </c>
      <c r="D2959" t="s">
        <v>986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2,IF('EPA non-CO2 Data'!E2959="CH4",'EPA non-CO2 Data'!H2959*About!$B$101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25">
      <c r="A2960" t="s">
        <v>59</v>
      </c>
      <c r="B2960" t="s">
        <v>979</v>
      </c>
      <c r="C2960" t="s">
        <v>984</v>
      </c>
      <c r="D2960" t="s">
        <v>985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2,IF('EPA non-CO2 Data'!E2960="CH4",'EPA non-CO2 Data'!H2960*About!$B$101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25">
      <c r="A2961" t="s">
        <v>59</v>
      </c>
      <c r="B2961" t="s">
        <v>979</v>
      </c>
      <c r="C2961" t="s">
        <v>984</v>
      </c>
      <c r="D2961" t="s">
        <v>986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2,IF('EPA non-CO2 Data'!E2961="CH4",'EPA non-CO2 Data'!H2961*About!$B$101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25">
      <c r="A2962" t="s">
        <v>59</v>
      </c>
      <c r="B2962" t="s">
        <v>979</v>
      </c>
      <c r="C2962" t="s">
        <v>984</v>
      </c>
      <c r="D2962" t="s">
        <v>985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2,IF('EPA non-CO2 Data'!E2962="CH4",'EPA non-CO2 Data'!H2962*About!$B$101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25">
      <c r="A2963" t="s">
        <v>59</v>
      </c>
      <c r="B2963" t="s">
        <v>979</v>
      </c>
      <c r="C2963" t="s">
        <v>984</v>
      </c>
      <c r="D2963" t="s">
        <v>986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2,IF('EPA non-CO2 Data'!E2963="CH4",'EPA non-CO2 Data'!H2963*About!$B$101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25">
      <c r="A2964" t="s">
        <v>59</v>
      </c>
      <c r="B2964" t="s">
        <v>979</v>
      </c>
      <c r="C2964" t="s">
        <v>984</v>
      </c>
      <c r="D2964" t="s">
        <v>985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2,IF('EPA non-CO2 Data'!E2964="CH4",'EPA non-CO2 Data'!H2964*About!$B$101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25">
      <c r="A2965" t="s">
        <v>59</v>
      </c>
      <c r="B2965" t="s">
        <v>979</v>
      </c>
      <c r="C2965" t="s">
        <v>984</v>
      </c>
      <c r="D2965" t="s">
        <v>986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2,IF('EPA non-CO2 Data'!E2965="CH4",'EPA non-CO2 Data'!H2965*About!$B$101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25">
      <c r="A2966" t="s">
        <v>59</v>
      </c>
      <c r="B2966" t="s">
        <v>979</v>
      </c>
      <c r="C2966" t="s">
        <v>984</v>
      </c>
      <c r="D2966" t="s">
        <v>985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2,IF('EPA non-CO2 Data'!E2966="CH4",'EPA non-CO2 Data'!H2966*About!$B$101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25">
      <c r="A2967" t="s">
        <v>59</v>
      </c>
      <c r="B2967" t="s">
        <v>979</v>
      </c>
      <c r="C2967" t="s">
        <v>984</v>
      </c>
      <c r="D2967" t="s">
        <v>986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2,IF('EPA non-CO2 Data'!E2967="CH4",'EPA non-CO2 Data'!H2967*About!$B$101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25">
      <c r="A2968" t="s">
        <v>59</v>
      </c>
      <c r="B2968" t="s">
        <v>979</v>
      </c>
      <c r="C2968" t="s">
        <v>984</v>
      </c>
      <c r="D2968" t="s">
        <v>985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2,IF('EPA non-CO2 Data'!E2968="CH4",'EPA non-CO2 Data'!H2968*About!$B$101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25">
      <c r="A2969" t="s">
        <v>59</v>
      </c>
      <c r="B2969" t="s">
        <v>979</v>
      </c>
      <c r="C2969" t="s">
        <v>984</v>
      </c>
      <c r="D2969" t="s">
        <v>986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2,IF('EPA non-CO2 Data'!E2969="CH4",'EPA non-CO2 Data'!H2969*About!$B$101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25">
      <c r="A2970" t="s">
        <v>59</v>
      </c>
      <c r="B2970" t="s">
        <v>979</v>
      </c>
      <c r="C2970" t="s">
        <v>984</v>
      </c>
      <c r="D2970" t="s">
        <v>985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2,IF('EPA non-CO2 Data'!E2970="CH4",'EPA non-CO2 Data'!H2970*About!$B$101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25">
      <c r="A2971" t="s">
        <v>59</v>
      </c>
      <c r="B2971" t="s">
        <v>979</v>
      </c>
      <c r="C2971" t="s">
        <v>984</v>
      </c>
      <c r="D2971" t="s">
        <v>986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2,IF('EPA non-CO2 Data'!E2971="CH4",'EPA non-CO2 Data'!H2971*About!$B$101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25">
      <c r="A2972" t="s">
        <v>59</v>
      </c>
      <c r="B2972" t="s">
        <v>979</v>
      </c>
      <c r="C2972" t="s">
        <v>984</v>
      </c>
      <c r="D2972" t="s">
        <v>985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2,IF('EPA non-CO2 Data'!E2972="CH4",'EPA non-CO2 Data'!H2972*About!$B$101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25">
      <c r="A2973" t="s">
        <v>59</v>
      </c>
      <c r="B2973" t="s">
        <v>979</v>
      </c>
      <c r="C2973" t="s">
        <v>984</v>
      </c>
      <c r="D2973" t="s">
        <v>986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2,IF('EPA non-CO2 Data'!E2973="CH4",'EPA non-CO2 Data'!H2973*About!$B$101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25">
      <c r="A2974" t="s">
        <v>59</v>
      </c>
      <c r="B2974" t="s">
        <v>979</v>
      </c>
      <c r="C2974" t="s">
        <v>984</v>
      </c>
      <c r="D2974" t="s">
        <v>985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2,IF('EPA non-CO2 Data'!E2974="CH4",'EPA non-CO2 Data'!H2974*About!$B$101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25">
      <c r="A2975" t="s">
        <v>59</v>
      </c>
      <c r="B2975" t="s">
        <v>979</v>
      </c>
      <c r="C2975" t="s">
        <v>984</v>
      </c>
      <c r="D2975" t="s">
        <v>986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2,IF('EPA non-CO2 Data'!E2975="CH4",'EPA non-CO2 Data'!H2975*About!$B$101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25">
      <c r="A2976" t="s">
        <v>59</v>
      </c>
      <c r="B2976" t="s">
        <v>979</v>
      </c>
      <c r="C2976" t="s">
        <v>984</v>
      </c>
      <c r="D2976" t="s">
        <v>985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2,IF('EPA non-CO2 Data'!E2976="CH4",'EPA non-CO2 Data'!H2976*About!$B$101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25">
      <c r="A2977" t="s">
        <v>59</v>
      </c>
      <c r="B2977" t="s">
        <v>979</v>
      </c>
      <c r="C2977" t="s">
        <v>984</v>
      </c>
      <c r="D2977" t="s">
        <v>986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2,IF('EPA non-CO2 Data'!E2977="CH4",'EPA non-CO2 Data'!H2977*About!$B$101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25">
      <c r="A2978" t="s">
        <v>59</v>
      </c>
      <c r="B2978" t="s">
        <v>979</v>
      </c>
      <c r="C2978" t="s">
        <v>984</v>
      </c>
      <c r="D2978" t="s">
        <v>985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2,IF('EPA non-CO2 Data'!E2978="CH4",'EPA non-CO2 Data'!H2978*About!$B$101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25">
      <c r="A2979" t="s">
        <v>59</v>
      </c>
      <c r="B2979" t="s">
        <v>979</v>
      </c>
      <c r="C2979" t="s">
        <v>984</v>
      </c>
      <c r="D2979" t="s">
        <v>986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2,IF('EPA non-CO2 Data'!E2979="CH4",'EPA non-CO2 Data'!H2979*About!$B$101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25">
      <c r="A2980" t="s">
        <v>59</v>
      </c>
      <c r="B2980" t="s">
        <v>979</v>
      </c>
      <c r="C2980" t="s">
        <v>984</v>
      </c>
      <c r="D2980" t="s">
        <v>985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2,IF('EPA non-CO2 Data'!E2980="CH4",'EPA non-CO2 Data'!H2980*About!$B$101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25">
      <c r="A2981" t="s">
        <v>59</v>
      </c>
      <c r="B2981" t="s">
        <v>979</v>
      </c>
      <c r="C2981" t="s">
        <v>984</v>
      </c>
      <c r="D2981" t="s">
        <v>986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2,IF('EPA non-CO2 Data'!E2981="CH4",'EPA non-CO2 Data'!H2981*About!$B$101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25">
      <c r="A2982" t="s">
        <v>59</v>
      </c>
      <c r="B2982" t="s">
        <v>979</v>
      </c>
      <c r="C2982" t="s">
        <v>984</v>
      </c>
      <c r="D2982" t="s">
        <v>985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2,IF('EPA non-CO2 Data'!E2982="CH4",'EPA non-CO2 Data'!H2982*About!$B$101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25">
      <c r="A2983" t="s">
        <v>59</v>
      </c>
      <c r="B2983" t="s">
        <v>979</v>
      </c>
      <c r="C2983" t="s">
        <v>984</v>
      </c>
      <c r="D2983" t="s">
        <v>986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2,IF('EPA non-CO2 Data'!E2983="CH4",'EPA non-CO2 Data'!H2983*About!$B$101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25">
      <c r="A2984" t="s">
        <v>59</v>
      </c>
      <c r="B2984" t="s">
        <v>979</v>
      </c>
      <c r="C2984" t="s">
        <v>984</v>
      </c>
      <c r="D2984" t="s">
        <v>985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2,IF('EPA non-CO2 Data'!E2984="CH4",'EPA non-CO2 Data'!H2984*About!$B$101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25">
      <c r="A2985" t="s">
        <v>59</v>
      </c>
      <c r="B2985" t="s">
        <v>979</v>
      </c>
      <c r="C2985" t="s">
        <v>984</v>
      </c>
      <c r="D2985" t="s">
        <v>986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2,IF('EPA non-CO2 Data'!E2985="CH4",'EPA non-CO2 Data'!H2985*About!$B$101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25">
      <c r="A2986" t="s">
        <v>59</v>
      </c>
      <c r="B2986" t="s">
        <v>979</v>
      </c>
      <c r="C2986" t="s">
        <v>984</v>
      </c>
      <c r="D2986" t="s">
        <v>985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2,IF('EPA non-CO2 Data'!E2986="CH4",'EPA non-CO2 Data'!H2986*About!$B$101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25">
      <c r="A2987" t="s">
        <v>59</v>
      </c>
      <c r="B2987" t="s">
        <v>979</v>
      </c>
      <c r="C2987" t="s">
        <v>984</v>
      </c>
      <c r="D2987" t="s">
        <v>986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2,IF('EPA non-CO2 Data'!E2987="CH4",'EPA non-CO2 Data'!H2987*About!$B$101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25">
      <c r="A2988" t="s">
        <v>59</v>
      </c>
      <c r="B2988" t="s">
        <v>979</v>
      </c>
      <c r="C2988" t="s">
        <v>984</v>
      </c>
      <c r="D2988" t="s">
        <v>985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2,IF('EPA non-CO2 Data'!E2988="CH4",'EPA non-CO2 Data'!H2988*About!$B$101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25">
      <c r="A2989" t="s">
        <v>59</v>
      </c>
      <c r="B2989" t="s">
        <v>979</v>
      </c>
      <c r="C2989" t="s">
        <v>984</v>
      </c>
      <c r="D2989" t="s">
        <v>986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2,IF('EPA non-CO2 Data'!E2989="CH4",'EPA non-CO2 Data'!H2989*About!$B$101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25">
      <c r="A2990" t="s">
        <v>59</v>
      </c>
      <c r="B2990" t="s">
        <v>979</v>
      </c>
      <c r="C2990" t="s">
        <v>984</v>
      </c>
      <c r="D2990" t="s">
        <v>985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2,IF('EPA non-CO2 Data'!E2990="CH4",'EPA non-CO2 Data'!H2990*About!$B$101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25">
      <c r="A2991" t="s">
        <v>59</v>
      </c>
      <c r="B2991" t="s">
        <v>979</v>
      </c>
      <c r="C2991" t="s">
        <v>984</v>
      </c>
      <c r="D2991" t="s">
        <v>986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2,IF('EPA non-CO2 Data'!E2991="CH4",'EPA non-CO2 Data'!H2991*About!$B$101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25">
      <c r="A2992" t="s">
        <v>59</v>
      </c>
      <c r="B2992" t="s">
        <v>979</v>
      </c>
      <c r="C2992" t="s">
        <v>984</v>
      </c>
      <c r="D2992" t="s">
        <v>985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2,IF('EPA non-CO2 Data'!E2992="CH4",'EPA non-CO2 Data'!H2992*About!$B$101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25">
      <c r="A2993" t="s">
        <v>59</v>
      </c>
      <c r="B2993" t="s">
        <v>979</v>
      </c>
      <c r="C2993" t="s">
        <v>984</v>
      </c>
      <c r="D2993" t="s">
        <v>986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2,IF('EPA non-CO2 Data'!E2993="CH4",'EPA non-CO2 Data'!H2993*About!$B$101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25">
      <c r="A2994" t="s">
        <v>59</v>
      </c>
      <c r="B2994" t="s">
        <v>979</v>
      </c>
      <c r="C2994" t="s">
        <v>984</v>
      </c>
      <c r="D2994" t="s">
        <v>985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2,IF('EPA non-CO2 Data'!E2994="CH4",'EPA non-CO2 Data'!H2994*About!$B$101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25">
      <c r="A2995" t="s">
        <v>59</v>
      </c>
      <c r="B2995" t="s">
        <v>979</v>
      </c>
      <c r="C2995" t="s">
        <v>984</v>
      </c>
      <c r="D2995" t="s">
        <v>986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2,IF('EPA non-CO2 Data'!E2995="CH4",'EPA non-CO2 Data'!H2995*About!$B$101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25">
      <c r="A2996" t="s">
        <v>59</v>
      </c>
      <c r="B2996" t="s">
        <v>979</v>
      </c>
      <c r="C2996" t="s">
        <v>984</v>
      </c>
      <c r="D2996" t="s">
        <v>985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2,IF('EPA non-CO2 Data'!E2996="CH4",'EPA non-CO2 Data'!H2996*About!$B$101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25">
      <c r="A2997" t="s">
        <v>59</v>
      </c>
      <c r="B2997" t="s">
        <v>979</v>
      </c>
      <c r="C2997" t="s">
        <v>984</v>
      </c>
      <c r="D2997" t="s">
        <v>986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2,IF('EPA non-CO2 Data'!E2997="CH4",'EPA non-CO2 Data'!H2997*About!$B$101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25">
      <c r="A2998" t="s">
        <v>59</v>
      </c>
      <c r="B2998" t="s">
        <v>979</v>
      </c>
      <c r="C2998" t="s">
        <v>984</v>
      </c>
      <c r="D2998" t="s">
        <v>985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2,IF('EPA non-CO2 Data'!E2998="CH4",'EPA non-CO2 Data'!H2998*About!$B$101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25">
      <c r="A2999" t="s">
        <v>59</v>
      </c>
      <c r="B2999" t="s">
        <v>979</v>
      </c>
      <c r="C2999" t="s">
        <v>984</v>
      </c>
      <c r="D2999" t="s">
        <v>986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2,IF('EPA non-CO2 Data'!E2999="CH4",'EPA non-CO2 Data'!H2999*About!$B$101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25">
      <c r="A3000" t="s">
        <v>59</v>
      </c>
      <c r="B3000" t="s">
        <v>979</v>
      </c>
      <c r="C3000" t="s">
        <v>984</v>
      </c>
      <c r="D3000" t="s">
        <v>985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2,IF('EPA non-CO2 Data'!E3000="CH4",'EPA non-CO2 Data'!H3000*About!$B$101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25">
      <c r="A3001" t="s">
        <v>59</v>
      </c>
      <c r="B3001" t="s">
        <v>979</v>
      </c>
      <c r="C3001" t="s">
        <v>984</v>
      </c>
      <c r="D3001" t="s">
        <v>986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2,IF('EPA non-CO2 Data'!E3001="CH4",'EPA non-CO2 Data'!H3001*About!$B$101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25">
      <c r="A3002" t="s">
        <v>59</v>
      </c>
      <c r="B3002" t="s">
        <v>979</v>
      </c>
      <c r="C3002" t="s">
        <v>984</v>
      </c>
      <c r="D3002" t="s">
        <v>985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2,IF('EPA non-CO2 Data'!E3002="CH4",'EPA non-CO2 Data'!H3002*About!$B$101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25">
      <c r="A3003" t="s">
        <v>59</v>
      </c>
      <c r="B3003" t="s">
        <v>979</v>
      </c>
      <c r="C3003" t="s">
        <v>984</v>
      </c>
      <c r="D3003" t="s">
        <v>986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2,IF('EPA non-CO2 Data'!E3003="CH4",'EPA non-CO2 Data'!H3003*About!$B$101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25">
      <c r="A3004" t="s">
        <v>59</v>
      </c>
      <c r="B3004" t="s">
        <v>979</v>
      </c>
      <c r="C3004" t="s">
        <v>984</v>
      </c>
      <c r="D3004" t="s">
        <v>985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2,IF('EPA non-CO2 Data'!E3004="CH4",'EPA non-CO2 Data'!H3004*About!$B$101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25">
      <c r="A3005" t="s">
        <v>59</v>
      </c>
      <c r="B3005" t="s">
        <v>979</v>
      </c>
      <c r="C3005" t="s">
        <v>984</v>
      </c>
      <c r="D3005" t="s">
        <v>986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2,IF('EPA non-CO2 Data'!E3005="CH4",'EPA non-CO2 Data'!H3005*About!$B$101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25">
      <c r="A3006" t="s">
        <v>59</v>
      </c>
      <c r="B3006" t="s">
        <v>979</v>
      </c>
      <c r="C3006" t="s">
        <v>984</v>
      </c>
      <c r="D3006" t="s">
        <v>985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2,IF('EPA non-CO2 Data'!E3006="CH4",'EPA non-CO2 Data'!H3006*About!$B$101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25">
      <c r="A3007" t="s">
        <v>59</v>
      </c>
      <c r="B3007" t="s">
        <v>979</v>
      </c>
      <c r="C3007" t="s">
        <v>984</v>
      </c>
      <c r="D3007" t="s">
        <v>986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2,IF('EPA non-CO2 Data'!E3007="CH4",'EPA non-CO2 Data'!H3007*About!$B$101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25">
      <c r="A3008" t="s">
        <v>59</v>
      </c>
      <c r="B3008" t="s">
        <v>979</v>
      </c>
      <c r="C3008" t="s">
        <v>984</v>
      </c>
      <c r="D3008" t="s">
        <v>985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2,IF('EPA non-CO2 Data'!E3008="CH4",'EPA non-CO2 Data'!H3008*About!$B$101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25">
      <c r="A3009" t="s">
        <v>59</v>
      </c>
      <c r="B3009" t="s">
        <v>979</v>
      </c>
      <c r="C3009" t="s">
        <v>984</v>
      </c>
      <c r="D3009" t="s">
        <v>986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2,IF('EPA non-CO2 Data'!E3009="CH4",'EPA non-CO2 Data'!H3009*About!$B$101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25">
      <c r="A3010" t="s">
        <v>59</v>
      </c>
      <c r="B3010" t="s">
        <v>979</v>
      </c>
      <c r="C3010" t="s">
        <v>984</v>
      </c>
      <c r="D3010" t="s">
        <v>985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2,IF('EPA non-CO2 Data'!E3010="CH4",'EPA non-CO2 Data'!H3010*About!$B$101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25">
      <c r="A3011" t="s">
        <v>59</v>
      </c>
      <c r="B3011" t="s">
        <v>979</v>
      </c>
      <c r="C3011" t="s">
        <v>984</v>
      </c>
      <c r="D3011" t="s">
        <v>986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2,IF('EPA non-CO2 Data'!E3011="CH4",'EPA non-CO2 Data'!H3011*About!$B$101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25">
      <c r="A3012" t="s">
        <v>59</v>
      </c>
      <c r="B3012" t="s">
        <v>979</v>
      </c>
      <c r="C3012" t="s">
        <v>984</v>
      </c>
      <c r="D3012" t="s">
        <v>985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2,IF('EPA non-CO2 Data'!E3012="CH4",'EPA non-CO2 Data'!H3012*About!$B$101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25">
      <c r="A3013" t="s">
        <v>59</v>
      </c>
      <c r="B3013" t="s">
        <v>979</v>
      </c>
      <c r="C3013" t="s">
        <v>984</v>
      </c>
      <c r="D3013" t="s">
        <v>986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2,IF('EPA non-CO2 Data'!E3013="CH4",'EPA non-CO2 Data'!H3013*About!$B$101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25">
      <c r="A3014" t="s">
        <v>59</v>
      </c>
      <c r="B3014" t="s">
        <v>979</v>
      </c>
      <c r="C3014" t="s">
        <v>984</v>
      </c>
      <c r="D3014" t="s">
        <v>985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2,IF('EPA non-CO2 Data'!E3014="CH4",'EPA non-CO2 Data'!H3014*About!$B$101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25">
      <c r="A3015" t="s">
        <v>59</v>
      </c>
      <c r="B3015" t="s">
        <v>979</v>
      </c>
      <c r="C3015" t="s">
        <v>984</v>
      </c>
      <c r="D3015" t="s">
        <v>986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2,IF('EPA non-CO2 Data'!E3015="CH4",'EPA non-CO2 Data'!H3015*About!$B$101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25">
      <c r="A3016" t="s">
        <v>59</v>
      </c>
      <c r="B3016" t="s">
        <v>979</v>
      </c>
      <c r="C3016" t="s">
        <v>984</v>
      </c>
      <c r="D3016" t="s">
        <v>985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2,IF('EPA non-CO2 Data'!E3016="CH4",'EPA non-CO2 Data'!H3016*About!$B$101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25">
      <c r="A3017" t="s">
        <v>59</v>
      </c>
      <c r="B3017" t="s">
        <v>979</v>
      </c>
      <c r="C3017" t="s">
        <v>984</v>
      </c>
      <c r="D3017" t="s">
        <v>986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2,IF('EPA non-CO2 Data'!E3017="CH4",'EPA non-CO2 Data'!H3017*About!$B$101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25">
      <c r="A3018" t="s">
        <v>59</v>
      </c>
      <c r="B3018" t="s">
        <v>979</v>
      </c>
      <c r="C3018" t="s">
        <v>984</v>
      </c>
      <c r="D3018" t="s">
        <v>985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2,IF('EPA non-CO2 Data'!E3018="CH4",'EPA non-CO2 Data'!H3018*About!$B$101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25">
      <c r="A3019" t="s">
        <v>59</v>
      </c>
      <c r="B3019" t="s">
        <v>979</v>
      </c>
      <c r="C3019" t="s">
        <v>984</v>
      </c>
      <c r="D3019" t="s">
        <v>986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2,IF('EPA non-CO2 Data'!E3019="CH4",'EPA non-CO2 Data'!H3019*About!$B$101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25">
      <c r="A3020" t="s">
        <v>59</v>
      </c>
      <c r="B3020" t="s">
        <v>979</v>
      </c>
      <c r="C3020" t="s">
        <v>984</v>
      </c>
      <c r="D3020" t="s">
        <v>985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2,IF('EPA non-CO2 Data'!E3020="CH4",'EPA non-CO2 Data'!H3020*About!$B$101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25">
      <c r="A3021" t="s">
        <v>59</v>
      </c>
      <c r="B3021" t="s">
        <v>979</v>
      </c>
      <c r="C3021" t="s">
        <v>984</v>
      </c>
      <c r="D3021" t="s">
        <v>986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2,IF('EPA non-CO2 Data'!E3021="CH4",'EPA non-CO2 Data'!H3021*About!$B$101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25">
      <c r="A3022" t="s">
        <v>59</v>
      </c>
      <c r="B3022" t="s">
        <v>979</v>
      </c>
      <c r="C3022" t="s">
        <v>984</v>
      </c>
      <c r="D3022" t="s">
        <v>985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2,IF('EPA non-CO2 Data'!E3022="CH4",'EPA non-CO2 Data'!H3022*About!$B$101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25">
      <c r="A3023" t="s">
        <v>59</v>
      </c>
      <c r="B3023" t="s">
        <v>979</v>
      </c>
      <c r="C3023" t="s">
        <v>984</v>
      </c>
      <c r="D3023" t="s">
        <v>986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2,IF('EPA non-CO2 Data'!E3023="CH4",'EPA non-CO2 Data'!H3023*About!$B$101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25">
      <c r="A3024" t="s">
        <v>59</v>
      </c>
      <c r="B3024" t="s">
        <v>979</v>
      </c>
      <c r="C3024" t="s">
        <v>984</v>
      </c>
      <c r="D3024" t="s">
        <v>985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2,IF('EPA non-CO2 Data'!E3024="CH4",'EPA non-CO2 Data'!H3024*About!$B$101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25">
      <c r="A3025" t="s">
        <v>59</v>
      </c>
      <c r="B3025" t="s">
        <v>979</v>
      </c>
      <c r="C3025" t="s">
        <v>984</v>
      </c>
      <c r="D3025" t="s">
        <v>986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2,IF('EPA non-CO2 Data'!E3025="CH4",'EPA non-CO2 Data'!H3025*About!$B$101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25">
      <c r="A3026" t="s">
        <v>59</v>
      </c>
      <c r="B3026" t="s">
        <v>979</v>
      </c>
      <c r="C3026" t="s">
        <v>984</v>
      </c>
      <c r="D3026" t="s">
        <v>985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2,IF('EPA non-CO2 Data'!E3026="CH4",'EPA non-CO2 Data'!H3026*About!$B$101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25">
      <c r="A3027" t="s">
        <v>59</v>
      </c>
      <c r="B3027" t="s">
        <v>979</v>
      </c>
      <c r="C3027" t="s">
        <v>984</v>
      </c>
      <c r="D3027" t="s">
        <v>986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2,IF('EPA non-CO2 Data'!E3027="CH4",'EPA non-CO2 Data'!H3027*About!$B$101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25">
      <c r="A3028" t="s">
        <v>59</v>
      </c>
      <c r="B3028" t="s">
        <v>979</v>
      </c>
      <c r="C3028" t="s">
        <v>984</v>
      </c>
      <c r="D3028" t="s">
        <v>985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2,IF('EPA non-CO2 Data'!E3028="CH4",'EPA non-CO2 Data'!H3028*About!$B$101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25">
      <c r="A3029" t="s">
        <v>59</v>
      </c>
      <c r="B3029" t="s">
        <v>979</v>
      </c>
      <c r="C3029" t="s">
        <v>984</v>
      </c>
      <c r="D3029" t="s">
        <v>986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2,IF('EPA non-CO2 Data'!E3029="CH4",'EPA non-CO2 Data'!H3029*About!$B$101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25">
      <c r="A3030" t="s">
        <v>59</v>
      </c>
      <c r="B3030" t="s">
        <v>979</v>
      </c>
      <c r="C3030" t="s">
        <v>984</v>
      </c>
      <c r="D3030" t="s">
        <v>985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2,IF('EPA non-CO2 Data'!E3030="CH4",'EPA non-CO2 Data'!H3030*About!$B$101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25">
      <c r="A3031" t="s">
        <v>59</v>
      </c>
      <c r="B3031" t="s">
        <v>979</v>
      </c>
      <c r="C3031" t="s">
        <v>984</v>
      </c>
      <c r="D3031" t="s">
        <v>986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2,IF('EPA non-CO2 Data'!E3031="CH4",'EPA non-CO2 Data'!H3031*About!$B$101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25">
      <c r="A3032" t="s">
        <v>59</v>
      </c>
      <c r="B3032" t="s">
        <v>979</v>
      </c>
      <c r="C3032" t="s">
        <v>984</v>
      </c>
      <c r="D3032" t="s">
        <v>985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2,IF('EPA non-CO2 Data'!E3032="CH4",'EPA non-CO2 Data'!H3032*About!$B$101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25">
      <c r="A3033" t="s">
        <v>59</v>
      </c>
      <c r="B3033" t="s">
        <v>979</v>
      </c>
      <c r="C3033" t="s">
        <v>984</v>
      </c>
      <c r="D3033" t="s">
        <v>986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2,IF('EPA non-CO2 Data'!E3033="CH4",'EPA non-CO2 Data'!H3033*About!$B$101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25">
      <c r="A3034" t="s">
        <v>59</v>
      </c>
      <c r="B3034" t="s">
        <v>979</v>
      </c>
      <c r="C3034" t="s">
        <v>984</v>
      </c>
      <c r="D3034" t="s">
        <v>985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2,IF('EPA non-CO2 Data'!E3034="CH4",'EPA non-CO2 Data'!H3034*About!$B$101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25">
      <c r="A3035" t="s">
        <v>59</v>
      </c>
      <c r="B3035" t="s">
        <v>979</v>
      </c>
      <c r="C3035" t="s">
        <v>984</v>
      </c>
      <c r="D3035" t="s">
        <v>986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2,IF('EPA non-CO2 Data'!E3035="CH4",'EPA non-CO2 Data'!H3035*About!$B$101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25">
      <c r="A3036" t="s">
        <v>59</v>
      </c>
      <c r="B3036" t="s">
        <v>979</v>
      </c>
      <c r="C3036" t="s">
        <v>984</v>
      </c>
      <c r="D3036" t="s">
        <v>985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2,IF('EPA non-CO2 Data'!E3036="CH4",'EPA non-CO2 Data'!H3036*About!$B$101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25">
      <c r="A3037" t="s">
        <v>59</v>
      </c>
      <c r="B3037" t="s">
        <v>979</v>
      </c>
      <c r="C3037" t="s">
        <v>984</v>
      </c>
      <c r="D3037" t="s">
        <v>986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2,IF('EPA non-CO2 Data'!E3037="CH4",'EPA non-CO2 Data'!H3037*About!$B$101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25">
      <c r="A3038" t="s">
        <v>59</v>
      </c>
      <c r="B3038" t="s">
        <v>979</v>
      </c>
      <c r="C3038" t="s">
        <v>984</v>
      </c>
      <c r="D3038" t="s">
        <v>985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2,IF('EPA non-CO2 Data'!E3038="CH4",'EPA non-CO2 Data'!H3038*About!$B$101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25">
      <c r="A3039" t="s">
        <v>59</v>
      </c>
      <c r="B3039" t="s">
        <v>979</v>
      </c>
      <c r="C3039" t="s">
        <v>984</v>
      </c>
      <c r="D3039" t="s">
        <v>986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2,IF('EPA non-CO2 Data'!E3039="CH4",'EPA non-CO2 Data'!H3039*About!$B$101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25">
      <c r="A3040" t="s">
        <v>59</v>
      </c>
      <c r="B3040" t="s">
        <v>979</v>
      </c>
      <c r="C3040" t="s">
        <v>984</v>
      </c>
      <c r="D3040" t="s">
        <v>985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2,IF('EPA non-CO2 Data'!E3040="CH4",'EPA non-CO2 Data'!H3040*About!$B$101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25">
      <c r="A3041" t="s">
        <v>59</v>
      </c>
      <c r="B3041" t="s">
        <v>979</v>
      </c>
      <c r="C3041" t="s">
        <v>984</v>
      </c>
      <c r="D3041" t="s">
        <v>986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2,IF('EPA non-CO2 Data'!E3041="CH4",'EPA non-CO2 Data'!H3041*About!$B$101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25">
      <c r="A3042" t="s">
        <v>59</v>
      </c>
      <c r="B3042" t="s">
        <v>979</v>
      </c>
      <c r="C3042" t="s">
        <v>984</v>
      </c>
      <c r="D3042" t="s">
        <v>985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2,IF('EPA non-CO2 Data'!E3042="CH4",'EPA non-CO2 Data'!H3042*About!$B$101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25">
      <c r="A3043" t="s">
        <v>59</v>
      </c>
      <c r="B3043" t="s">
        <v>979</v>
      </c>
      <c r="C3043" t="s">
        <v>984</v>
      </c>
      <c r="D3043" t="s">
        <v>986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2,IF('EPA non-CO2 Data'!E3043="CH4",'EPA non-CO2 Data'!H3043*About!$B$101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25">
      <c r="A3044" t="s">
        <v>59</v>
      </c>
      <c r="B3044" t="s">
        <v>979</v>
      </c>
      <c r="C3044" t="s">
        <v>984</v>
      </c>
      <c r="D3044" t="s">
        <v>985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2,IF('EPA non-CO2 Data'!E3044="CH4",'EPA non-CO2 Data'!H3044*About!$B$101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25">
      <c r="A3045" t="s">
        <v>59</v>
      </c>
      <c r="B3045" t="s">
        <v>979</v>
      </c>
      <c r="C3045" t="s">
        <v>984</v>
      </c>
      <c r="D3045" t="s">
        <v>986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2,IF('EPA non-CO2 Data'!E3045="CH4",'EPA non-CO2 Data'!H3045*About!$B$101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25">
      <c r="A3046" t="s">
        <v>59</v>
      </c>
      <c r="B3046" t="s">
        <v>979</v>
      </c>
      <c r="C3046" t="s">
        <v>984</v>
      </c>
      <c r="D3046" t="s">
        <v>985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2,IF('EPA non-CO2 Data'!E3046="CH4",'EPA non-CO2 Data'!H3046*About!$B$101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25">
      <c r="A3047" t="s">
        <v>59</v>
      </c>
      <c r="B3047" t="s">
        <v>979</v>
      </c>
      <c r="C3047" t="s">
        <v>984</v>
      </c>
      <c r="D3047" t="s">
        <v>986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2,IF('EPA non-CO2 Data'!E3047="CH4",'EPA non-CO2 Data'!H3047*About!$B$101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25">
      <c r="A3048" t="s">
        <v>59</v>
      </c>
      <c r="B3048" t="s">
        <v>979</v>
      </c>
      <c r="C3048" t="s">
        <v>984</v>
      </c>
      <c r="D3048" t="s">
        <v>985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2,IF('EPA non-CO2 Data'!E3048="CH4",'EPA non-CO2 Data'!H3048*About!$B$101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25">
      <c r="A3049" t="s">
        <v>59</v>
      </c>
      <c r="B3049" t="s">
        <v>979</v>
      </c>
      <c r="C3049" t="s">
        <v>984</v>
      </c>
      <c r="D3049" t="s">
        <v>986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2,IF('EPA non-CO2 Data'!E3049="CH4",'EPA non-CO2 Data'!H3049*About!$B$101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25">
      <c r="A3050" t="s">
        <v>59</v>
      </c>
      <c r="B3050" t="s">
        <v>979</v>
      </c>
      <c r="C3050" t="s">
        <v>984</v>
      </c>
      <c r="D3050" t="s">
        <v>985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2,IF('EPA non-CO2 Data'!E3050="CH4",'EPA non-CO2 Data'!H3050*About!$B$101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25">
      <c r="A3051" t="s">
        <v>59</v>
      </c>
      <c r="B3051" t="s">
        <v>979</v>
      </c>
      <c r="C3051" t="s">
        <v>984</v>
      </c>
      <c r="D3051" t="s">
        <v>986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2,IF('EPA non-CO2 Data'!E3051="CH4",'EPA non-CO2 Data'!H3051*About!$B$101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25">
      <c r="A3052" t="s">
        <v>59</v>
      </c>
      <c r="B3052" t="s">
        <v>979</v>
      </c>
      <c r="C3052" t="s">
        <v>984</v>
      </c>
      <c r="D3052" t="s">
        <v>985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2,IF('EPA non-CO2 Data'!E3052="CH4",'EPA non-CO2 Data'!H3052*About!$B$101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25">
      <c r="A3053" t="s">
        <v>59</v>
      </c>
      <c r="B3053" t="s">
        <v>979</v>
      </c>
      <c r="C3053" t="s">
        <v>984</v>
      </c>
      <c r="D3053" t="s">
        <v>986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2,IF('EPA non-CO2 Data'!E3053="CH4",'EPA non-CO2 Data'!H3053*About!$B$101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25">
      <c r="A3054" t="s">
        <v>59</v>
      </c>
      <c r="B3054" t="s">
        <v>979</v>
      </c>
      <c r="C3054" t="s">
        <v>984</v>
      </c>
      <c r="D3054" t="s">
        <v>985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2,IF('EPA non-CO2 Data'!E3054="CH4",'EPA non-CO2 Data'!H3054*About!$B$101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25">
      <c r="A3055" t="s">
        <v>59</v>
      </c>
      <c r="B3055" t="s">
        <v>979</v>
      </c>
      <c r="C3055" t="s">
        <v>984</v>
      </c>
      <c r="D3055" t="s">
        <v>986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2,IF('EPA non-CO2 Data'!E3055="CH4",'EPA non-CO2 Data'!H3055*About!$B$101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25">
      <c r="A3056" t="s">
        <v>59</v>
      </c>
      <c r="B3056" t="s">
        <v>979</v>
      </c>
      <c r="C3056" t="s">
        <v>984</v>
      </c>
      <c r="D3056" t="s">
        <v>985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2,IF('EPA non-CO2 Data'!E3056="CH4",'EPA non-CO2 Data'!H3056*About!$B$101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25">
      <c r="A3057" t="s">
        <v>59</v>
      </c>
      <c r="B3057" t="s">
        <v>979</v>
      </c>
      <c r="C3057" t="s">
        <v>984</v>
      </c>
      <c r="D3057" t="s">
        <v>986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2,IF('EPA non-CO2 Data'!E3057="CH4",'EPA non-CO2 Data'!H3057*About!$B$101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25">
      <c r="A3058" t="s">
        <v>59</v>
      </c>
      <c r="B3058" t="s">
        <v>979</v>
      </c>
      <c r="C3058" t="s">
        <v>984</v>
      </c>
      <c r="D3058" t="s">
        <v>985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2,IF('EPA non-CO2 Data'!E3058="CH4",'EPA non-CO2 Data'!H3058*About!$B$101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25">
      <c r="A3059" t="s">
        <v>59</v>
      </c>
      <c r="B3059" t="s">
        <v>979</v>
      </c>
      <c r="C3059" t="s">
        <v>984</v>
      </c>
      <c r="D3059" t="s">
        <v>986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2,IF('EPA non-CO2 Data'!E3059="CH4",'EPA non-CO2 Data'!H3059*About!$B$101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25">
      <c r="A3060" t="s">
        <v>59</v>
      </c>
      <c r="B3060" t="s">
        <v>979</v>
      </c>
      <c r="C3060" t="s">
        <v>984</v>
      </c>
      <c r="D3060" t="s">
        <v>985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2,IF('EPA non-CO2 Data'!E3060="CH4",'EPA non-CO2 Data'!H3060*About!$B$101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25">
      <c r="A3061" t="s">
        <v>59</v>
      </c>
      <c r="B3061" t="s">
        <v>979</v>
      </c>
      <c r="C3061" t="s">
        <v>984</v>
      </c>
      <c r="D3061" t="s">
        <v>986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2,IF('EPA non-CO2 Data'!E3061="CH4",'EPA non-CO2 Data'!H3061*About!$B$101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25">
      <c r="A3062" t="s">
        <v>59</v>
      </c>
      <c r="B3062" t="s">
        <v>979</v>
      </c>
      <c r="C3062" t="s">
        <v>984</v>
      </c>
      <c r="D3062" t="s">
        <v>985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2,IF('EPA non-CO2 Data'!E3062="CH4",'EPA non-CO2 Data'!H3062*About!$B$101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25">
      <c r="A3063" t="s">
        <v>59</v>
      </c>
      <c r="B3063" t="s">
        <v>979</v>
      </c>
      <c r="C3063" t="s">
        <v>984</v>
      </c>
      <c r="D3063" t="s">
        <v>986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2,IF('EPA non-CO2 Data'!E3063="CH4",'EPA non-CO2 Data'!H3063*About!$B$101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25">
      <c r="A3064" t="s">
        <v>59</v>
      </c>
      <c r="B3064" t="s">
        <v>979</v>
      </c>
      <c r="C3064" t="s">
        <v>984</v>
      </c>
      <c r="D3064" t="s">
        <v>985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2,IF('EPA non-CO2 Data'!E3064="CH4",'EPA non-CO2 Data'!H3064*About!$B$101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25">
      <c r="A3065" t="s">
        <v>59</v>
      </c>
      <c r="B3065" t="s">
        <v>979</v>
      </c>
      <c r="C3065" t="s">
        <v>984</v>
      </c>
      <c r="D3065" t="s">
        <v>986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2,IF('EPA non-CO2 Data'!E3065="CH4",'EPA non-CO2 Data'!H3065*About!$B$101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25">
      <c r="A3066" t="s">
        <v>59</v>
      </c>
      <c r="B3066" t="s">
        <v>979</v>
      </c>
      <c r="C3066" t="s">
        <v>984</v>
      </c>
      <c r="D3066" t="s">
        <v>985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2,IF('EPA non-CO2 Data'!E3066="CH4",'EPA non-CO2 Data'!H3066*About!$B$101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25">
      <c r="A3067" t="s">
        <v>59</v>
      </c>
      <c r="B3067" t="s">
        <v>979</v>
      </c>
      <c r="C3067" t="s">
        <v>984</v>
      </c>
      <c r="D3067" t="s">
        <v>986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2,IF('EPA non-CO2 Data'!E3067="CH4",'EPA non-CO2 Data'!H3067*About!$B$101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25">
      <c r="A3068" t="s">
        <v>59</v>
      </c>
      <c r="B3068" t="s">
        <v>979</v>
      </c>
      <c r="C3068" t="s">
        <v>984</v>
      </c>
      <c r="D3068" t="s">
        <v>985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2,IF('EPA non-CO2 Data'!E3068="CH4",'EPA non-CO2 Data'!H3068*About!$B$101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25">
      <c r="A3069" t="s">
        <v>59</v>
      </c>
      <c r="B3069" t="s">
        <v>979</v>
      </c>
      <c r="C3069" t="s">
        <v>984</v>
      </c>
      <c r="D3069" t="s">
        <v>986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2,IF('EPA non-CO2 Data'!E3069="CH4",'EPA non-CO2 Data'!H3069*About!$B$101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25">
      <c r="A3070" t="s">
        <v>59</v>
      </c>
      <c r="B3070" t="s">
        <v>979</v>
      </c>
      <c r="C3070" t="s">
        <v>984</v>
      </c>
      <c r="D3070" t="s">
        <v>985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2,IF('EPA non-CO2 Data'!E3070="CH4",'EPA non-CO2 Data'!H3070*About!$B$101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25">
      <c r="A3071" t="s">
        <v>59</v>
      </c>
      <c r="B3071" t="s">
        <v>979</v>
      </c>
      <c r="C3071" t="s">
        <v>984</v>
      </c>
      <c r="D3071" t="s">
        <v>986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2,IF('EPA non-CO2 Data'!E3071="CH4",'EPA non-CO2 Data'!H3071*About!$B$101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25">
      <c r="A3072" t="s">
        <v>59</v>
      </c>
      <c r="B3072" t="s">
        <v>979</v>
      </c>
      <c r="C3072" t="s">
        <v>984</v>
      </c>
      <c r="D3072" t="s">
        <v>985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2,IF('EPA non-CO2 Data'!E3072="CH4",'EPA non-CO2 Data'!H3072*About!$B$101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25">
      <c r="A3073" t="s">
        <v>59</v>
      </c>
      <c r="B3073" t="s">
        <v>979</v>
      </c>
      <c r="C3073" t="s">
        <v>984</v>
      </c>
      <c r="D3073" t="s">
        <v>986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2,IF('EPA non-CO2 Data'!E3073="CH4",'EPA non-CO2 Data'!H3073*About!$B$101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25">
      <c r="A3074" t="s">
        <v>59</v>
      </c>
      <c r="B3074" t="s">
        <v>979</v>
      </c>
      <c r="C3074" t="s">
        <v>984</v>
      </c>
      <c r="D3074" t="s">
        <v>985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2,IF('EPA non-CO2 Data'!E3074="CH4",'EPA non-CO2 Data'!H3074*About!$B$101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25">
      <c r="A3075" t="s">
        <v>59</v>
      </c>
      <c r="B3075" t="s">
        <v>979</v>
      </c>
      <c r="C3075" t="s">
        <v>984</v>
      </c>
      <c r="D3075" t="s">
        <v>986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2,IF('EPA non-CO2 Data'!E3075="CH4",'EPA non-CO2 Data'!H3075*About!$B$101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25">
      <c r="A3076" t="s">
        <v>59</v>
      </c>
      <c r="B3076" t="s">
        <v>979</v>
      </c>
      <c r="C3076" t="s">
        <v>984</v>
      </c>
      <c r="D3076" t="s">
        <v>985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2,IF('EPA non-CO2 Data'!E3076="CH4",'EPA non-CO2 Data'!H3076*About!$B$101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25">
      <c r="A3077" t="s">
        <v>59</v>
      </c>
      <c r="B3077" t="s">
        <v>979</v>
      </c>
      <c r="C3077" t="s">
        <v>984</v>
      </c>
      <c r="D3077" t="s">
        <v>986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2,IF('EPA non-CO2 Data'!E3077="CH4",'EPA non-CO2 Data'!H3077*About!$B$101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25">
      <c r="A3078" t="s">
        <v>59</v>
      </c>
      <c r="B3078" t="s">
        <v>979</v>
      </c>
      <c r="C3078" t="s">
        <v>984</v>
      </c>
      <c r="D3078" t="s">
        <v>985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2,IF('EPA non-CO2 Data'!E3078="CH4",'EPA non-CO2 Data'!H3078*About!$B$101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25">
      <c r="A3079" t="s">
        <v>59</v>
      </c>
      <c r="B3079" t="s">
        <v>979</v>
      </c>
      <c r="C3079" t="s">
        <v>984</v>
      </c>
      <c r="D3079" t="s">
        <v>986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2,IF('EPA non-CO2 Data'!E3079="CH4",'EPA non-CO2 Data'!H3079*About!$B$101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25">
      <c r="A3080" t="s">
        <v>59</v>
      </c>
      <c r="B3080" t="s">
        <v>979</v>
      </c>
      <c r="C3080" t="s">
        <v>984</v>
      </c>
      <c r="D3080" t="s">
        <v>985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2,IF('EPA non-CO2 Data'!E3080="CH4",'EPA non-CO2 Data'!H3080*About!$B$101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25">
      <c r="A3081" t="s">
        <v>59</v>
      </c>
      <c r="B3081" t="s">
        <v>979</v>
      </c>
      <c r="C3081" t="s">
        <v>984</v>
      </c>
      <c r="D3081" t="s">
        <v>986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2,IF('EPA non-CO2 Data'!E3081="CH4",'EPA non-CO2 Data'!H3081*About!$B$101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25">
      <c r="A3082" t="s">
        <v>59</v>
      </c>
      <c r="B3082" t="s">
        <v>979</v>
      </c>
      <c r="C3082" t="s">
        <v>984</v>
      </c>
      <c r="D3082" t="s">
        <v>985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2,IF('EPA non-CO2 Data'!E3082="CH4",'EPA non-CO2 Data'!H3082*About!$B$101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25">
      <c r="A3083" t="s">
        <v>59</v>
      </c>
      <c r="B3083" t="s">
        <v>979</v>
      </c>
      <c r="C3083" t="s">
        <v>984</v>
      </c>
      <c r="D3083" t="s">
        <v>986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2,IF('EPA non-CO2 Data'!E3083="CH4",'EPA non-CO2 Data'!H3083*About!$B$101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25">
      <c r="A3084" t="s">
        <v>59</v>
      </c>
      <c r="B3084" t="s">
        <v>979</v>
      </c>
      <c r="C3084" t="s">
        <v>984</v>
      </c>
      <c r="D3084" t="s">
        <v>985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2,IF('EPA non-CO2 Data'!E3084="CH4",'EPA non-CO2 Data'!H3084*About!$B$101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25">
      <c r="A3085" t="s">
        <v>59</v>
      </c>
      <c r="B3085" t="s">
        <v>979</v>
      </c>
      <c r="C3085" t="s">
        <v>984</v>
      </c>
      <c r="D3085" t="s">
        <v>986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2,IF('EPA non-CO2 Data'!E3085="CH4",'EPA non-CO2 Data'!H3085*About!$B$101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25">
      <c r="A3086" t="s">
        <v>59</v>
      </c>
      <c r="B3086" t="s">
        <v>979</v>
      </c>
      <c r="C3086" t="s">
        <v>984</v>
      </c>
      <c r="D3086" t="s">
        <v>985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2,IF('EPA non-CO2 Data'!E3086="CH4",'EPA non-CO2 Data'!H3086*About!$B$101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25">
      <c r="A3087" t="s">
        <v>59</v>
      </c>
      <c r="B3087" t="s">
        <v>979</v>
      </c>
      <c r="C3087" t="s">
        <v>984</v>
      </c>
      <c r="D3087" t="s">
        <v>986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2,IF('EPA non-CO2 Data'!E3087="CH4",'EPA non-CO2 Data'!H3087*About!$B$101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25">
      <c r="A3088" t="s">
        <v>59</v>
      </c>
      <c r="B3088" t="s">
        <v>979</v>
      </c>
      <c r="C3088" t="s">
        <v>984</v>
      </c>
      <c r="D3088" t="s">
        <v>985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2,IF('EPA non-CO2 Data'!E3088="CH4",'EPA non-CO2 Data'!H3088*About!$B$101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25">
      <c r="A3089" t="s">
        <v>59</v>
      </c>
      <c r="B3089" t="s">
        <v>979</v>
      </c>
      <c r="C3089" t="s">
        <v>984</v>
      </c>
      <c r="D3089" t="s">
        <v>986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2,IF('EPA non-CO2 Data'!E3089="CH4",'EPA non-CO2 Data'!H3089*About!$B$101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25">
      <c r="A3090" t="s">
        <v>59</v>
      </c>
      <c r="B3090" t="s">
        <v>979</v>
      </c>
      <c r="C3090" t="s">
        <v>984</v>
      </c>
      <c r="D3090" t="s">
        <v>985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2,IF('EPA non-CO2 Data'!E3090="CH4",'EPA non-CO2 Data'!H3090*About!$B$101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25">
      <c r="A3091" t="s">
        <v>59</v>
      </c>
      <c r="B3091" t="s">
        <v>979</v>
      </c>
      <c r="C3091" t="s">
        <v>984</v>
      </c>
      <c r="D3091" t="s">
        <v>986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2,IF('EPA non-CO2 Data'!E3091="CH4",'EPA non-CO2 Data'!H3091*About!$B$101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25">
      <c r="A3092" t="s">
        <v>59</v>
      </c>
      <c r="B3092" t="s">
        <v>979</v>
      </c>
      <c r="C3092" t="s">
        <v>984</v>
      </c>
      <c r="D3092" t="s">
        <v>985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2,IF('EPA non-CO2 Data'!E3092="CH4",'EPA non-CO2 Data'!H3092*About!$B$101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25">
      <c r="A3093" t="s">
        <v>59</v>
      </c>
      <c r="B3093" t="s">
        <v>979</v>
      </c>
      <c r="C3093" t="s">
        <v>984</v>
      </c>
      <c r="D3093" t="s">
        <v>986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2,IF('EPA non-CO2 Data'!E3093="CH4",'EPA non-CO2 Data'!H3093*About!$B$101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25">
      <c r="A3094" t="s">
        <v>59</v>
      </c>
      <c r="B3094" t="s">
        <v>979</v>
      </c>
      <c r="C3094" t="s">
        <v>984</v>
      </c>
      <c r="D3094" t="s">
        <v>985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2,IF('EPA non-CO2 Data'!E3094="CH4",'EPA non-CO2 Data'!H3094*About!$B$101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25">
      <c r="A3095" t="s">
        <v>59</v>
      </c>
      <c r="B3095" t="s">
        <v>979</v>
      </c>
      <c r="C3095" t="s">
        <v>984</v>
      </c>
      <c r="D3095" t="s">
        <v>986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2,IF('EPA non-CO2 Data'!E3095="CH4",'EPA non-CO2 Data'!H3095*About!$B$101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25">
      <c r="A3096" t="s">
        <v>59</v>
      </c>
      <c r="B3096" t="s">
        <v>979</v>
      </c>
      <c r="C3096" t="s">
        <v>984</v>
      </c>
      <c r="D3096" t="s">
        <v>985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2,IF('EPA non-CO2 Data'!E3096="CH4",'EPA non-CO2 Data'!H3096*About!$B$101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25">
      <c r="A3097" t="s">
        <v>59</v>
      </c>
      <c r="B3097" t="s">
        <v>979</v>
      </c>
      <c r="C3097" t="s">
        <v>984</v>
      </c>
      <c r="D3097" t="s">
        <v>986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2,IF('EPA non-CO2 Data'!E3097="CH4",'EPA non-CO2 Data'!H3097*About!$B$101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25">
      <c r="A3098" t="s">
        <v>59</v>
      </c>
      <c r="B3098" t="s">
        <v>979</v>
      </c>
      <c r="C3098" t="s">
        <v>984</v>
      </c>
      <c r="D3098" t="s">
        <v>985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2,IF('EPA non-CO2 Data'!E3098="CH4",'EPA non-CO2 Data'!H3098*About!$B$101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25">
      <c r="A3099" t="s">
        <v>59</v>
      </c>
      <c r="B3099" t="s">
        <v>979</v>
      </c>
      <c r="C3099" t="s">
        <v>984</v>
      </c>
      <c r="D3099" t="s">
        <v>986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2,IF('EPA non-CO2 Data'!E3099="CH4",'EPA non-CO2 Data'!H3099*About!$B$101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25">
      <c r="A3100" t="s">
        <v>59</v>
      </c>
      <c r="B3100" t="s">
        <v>979</v>
      </c>
      <c r="C3100" t="s">
        <v>984</v>
      </c>
      <c r="D3100" t="s">
        <v>985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2,IF('EPA non-CO2 Data'!E3100="CH4",'EPA non-CO2 Data'!H3100*About!$B$101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25">
      <c r="A3101" t="s">
        <v>59</v>
      </c>
      <c r="B3101" t="s">
        <v>979</v>
      </c>
      <c r="C3101" t="s">
        <v>984</v>
      </c>
      <c r="D3101" t="s">
        <v>986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2,IF('EPA non-CO2 Data'!E3101="CH4",'EPA non-CO2 Data'!H3101*About!$B$101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25">
      <c r="A3102" t="s">
        <v>59</v>
      </c>
      <c r="B3102" t="s">
        <v>979</v>
      </c>
      <c r="C3102" t="s">
        <v>984</v>
      </c>
      <c r="D3102" t="s">
        <v>985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2,IF('EPA non-CO2 Data'!E3102="CH4",'EPA non-CO2 Data'!H3102*About!$B$101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25">
      <c r="A3103" t="s">
        <v>59</v>
      </c>
      <c r="B3103" t="s">
        <v>979</v>
      </c>
      <c r="C3103" t="s">
        <v>984</v>
      </c>
      <c r="D3103" t="s">
        <v>986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2,IF('EPA non-CO2 Data'!E3103="CH4",'EPA non-CO2 Data'!H3103*About!$B$101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25">
      <c r="A3104" t="s">
        <v>59</v>
      </c>
      <c r="B3104" t="s">
        <v>979</v>
      </c>
      <c r="C3104" t="s">
        <v>984</v>
      </c>
      <c r="D3104" t="s">
        <v>985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2,IF('EPA non-CO2 Data'!E3104="CH4",'EPA non-CO2 Data'!H3104*About!$B$101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25">
      <c r="A3105" t="s">
        <v>59</v>
      </c>
      <c r="B3105" t="s">
        <v>979</v>
      </c>
      <c r="C3105" t="s">
        <v>984</v>
      </c>
      <c r="D3105" t="s">
        <v>986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2,IF('EPA non-CO2 Data'!E3105="CH4",'EPA non-CO2 Data'!H3105*About!$B$101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25">
      <c r="A3106" t="s">
        <v>59</v>
      </c>
      <c r="B3106" t="s">
        <v>979</v>
      </c>
      <c r="C3106" t="s">
        <v>984</v>
      </c>
      <c r="D3106" t="s">
        <v>985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2,IF('EPA non-CO2 Data'!E3106="CH4",'EPA non-CO2 Data'!H3106*About!$B$101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25">
      <c r="A3107" t="s">
        <v>59</v>
      </c>
      <c r="B3107" t="s">
        <v>979</v>
      </c>
      <c r="C3107" t="s">
        <v>984</v>
      </c>
      <c r="D3107" t="s">
        <v>986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2,IF('EPA non-CO2 Data'!E3107="CH4",'EPA non-CO2 Data'!H3107*About!$B$101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25">
      <c r="A3108" t="s">
        <v>59</v>
      </c>
      <c r="B3108" t="s">
        <v>979</v>
      </c>
      <c r="C3108" t="s">
        <v>984</v>
      </c>
      <c r="D3108" t="s">
        <v>985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2,IF('EPA non-CO2 Data'!E3108="CH4",'EPA non-CO2 Data'!H3108*About!$B$101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25">
      <c r="A3109" t="s">
        <v>59</v>
      </c>
      <c r="B3109" t="s">
        <v>979</v>
      </c>
      <c r="C3109" t="s">
        <v>984</v>
      </c>
      <c r="D3109" t="s">
        <v>986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2,IF('EPA non-CO2 Data'!E3109="CH4",'EPA non-CO2 Data'!H3109*About!$B$101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25">
      <c r="A3110" t="s">
        <v>59</v>
      </c>
      <c r="B3110" t="s">
        <v>979</v>
      </c>
      <c r="C3110" t="s">
        <v>984</v>
      </c>
      <c r="D3110" t="s">
        <v>985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2,IF('EPA non-CO2 Data'!E3110="CH4",'EPA non-CO2 Data'!H3110*About!$B$101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25">
      <c r="A3111" t="s">
        <v>59</v>
      </c>
      <c r="B3111" t="s">
        <v>979</v>
      </c>
      <c r="C3111" t="s">
        <v>984</v>
      </c>
      <c r="D3111" t="s">
        <v>986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2,IF('EPA non-CO2 Data'!E3111="CH4",'EPA non-CO2 Data'!H3111*About!$B$101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25">
      <c r="A3112" t="s">
        <v>59</v>
      </c>
      <c r="B3112" t="s">
        <v>979</v>
      </c>
      <c r="C3112" t="s">
        <v>984</v>
      </c>
      <c r="D3112" t="s">
        <v>985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2,IF('EPA non-CO2 Data'!E3112="CH4",'EPA non-CO2 Data'!H3112*About!$B$101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25">
      <c r="A3113" t="s">
        <v>59</v>
      </c>
      <c r="B3113" t="s">
        <v>979</v>
      </c>
      <c r="C3113" t="s">
        <v>984</v>
      </c>
      <c r="D3113" t="s">
        <v>986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2,IF('EPA non-CO2 Data'!E3113="CH4",'EPA non-CO2 Data'!H3113*About!$B$101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25">
      <c r="A3114" t="s">
        <v>59</v>
      </c>
      <c r="B3114" t="s">
        <v>979</v>
      </c>
      <c r="C3114" t="s">
        <v>984</v>
      </c>
      <c r="D3114" t="s">
        <v>985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2,IF('EPA non-CO2 Data'!E3114="CH4",'EPA non-CO2 Data'!H3114*About!$B$101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25">
      <c r="A3115" t="s">
        <v>59</v>
      </c>
      <c r="B3115" t="s">
        <v>979</v>
      </c>
      <c r="C3115" t="s">
        <v>984</v>
      </c>
      <c r="D3115" t="s">
        <v>986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2,IF('EPA non-CO2 Data'!E3115="CH4",'EPA non-CO2 Data'!H3115*About!$B$101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25">
      <c r="A3116" t="s">
        <v>59</v>
      </c>
      <c r="B3116" t="s">
        <v>979</v>
      </c>
      <c r="C3116" t="s">
        <v>984</v>
      </c>
      <c r="D3116" t="s">
        <v>985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2,IF('EPA non-CO2 Data'!E3116="CH4",'EPA non-CO2 Data'!H3116*About!$B$101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25">
      <c r="A3117" t="s">
        <v>59</v>
      </c>
      <c r="B3117" t="s">
        <v>979</v>
      </c>
      <c r="C3117" t="s">
        <v>984</v>
      </c>
      <c r="D3117" t="s">
        <v>986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2,IF('EPA non-CO2 Data'!E3117="CH4",'EPA non-CO2 Data'!H3117*About!$B$101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25">
      <c r="A3118" t="s">
        <v>59</v>
      </c>
      <c r="B3118" t="s">
        <v>979</v>
      </c>
      <c r="C3118" t="s">
        <v>984</v>
      </c>
      <c r="D3118" t="s">
        <v>985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2,IF('EPA non-CO2 Data'!E3118="CH4",'EPA non-CO2 Data'!H3118*About!$B$101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25">
      <c r="A3119" t="s">
        <v>59</v>
      </c>
      <c r="B3119" t="s">
        <v>979</v>
      </c>
      <c r="C3119" t="s">
        <v>984</v>
      </c>
      <c r="D3119" t="s">
        <v>986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2,IF('EPA non-CO2 Data'!E3119="CH4",'EPA non-CO2 Data'!H3119*About!$B$101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25">
      <c r="A3120" t="s">
        <v>59</v>
      </c>
      <c r="B3120" t="s">
        <v>979</v>
      </c>
      <c r="C3120" t="s">
        <v>984</v>
      </c>
      <c r="D3120" t="s">
        <v>985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2,IF('EPA non-CO2 Data'!E3120="CH4",'EPA non-CO2 Data'!H3120*About!$B$101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25">
      <c r="A3121" t="s">
        <v>59</v>
      </c>
      <c r="B3121" t="s">
        <v>979</v>
      </c>
      <c r="C3121" t="s">
        <v>984</v>
      </c>
      <c r="D3121" t="s">
        <v>986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2,IF('EPA non-CO2 Data'!E3121="CH4",'EPA non-CO2 Data'!H3121*About!$B$101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25">
      <c r="A3122" t="s">
        <v>59</v>
      </c>
      <c r="B3122" t="s">
        <v>979</v>
      </c>
      <c r="C3122" t="s">
        <v>984</v>
      </c>
      <c r="D3122" t="s">
        <v>985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2,IF('EPA non-CO2 Data'!E3122="CH4",'EPA non-CO2 Data'!H3122*About!$B$101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25">
      <c r="A3123" t="s">
        <v>59</v>
      </c>
      <c r="B3123" t="s">
        <v>979</v>
      </c>
      <c r="C3123" t="s">
        <v>984</v>
      </c>
      <c r="D3123" t="s">
        <v>986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2,IF('EPA non-CO2 Data'!E3123="CH4",'EPA non-CO2 Data'!H3123*About!$B$101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25">
      <c r="A3124" t="s">
        <v>59</v>
      </c>
      <c r="B3124" t="s">
        <v>979</v>
      </c>
      <c r="C3124" t="s">
        <v>984</v>
      </c>
      <c r="D3124" t="s">
        <v>985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2,IF('EPA non-CO2 Data'!E3124="CH4",'EPA non-CO2 Data'!H3124*About!$B$101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25">
      <c r="A3125" t="s">
        <v>59</v>
      </c>
      <c r="B3125" t="s">
        <v>979</v>
      </c>
      <c r="C3125" t="s">
        <v>984</v>
      </c>
      <c r="D3125" t="s">
        <v>986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2,IF('EPA non-CO2 Data'!E3125="CH4",'EPA non-CO2 Data'!H3125*About!$B$101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25">
      <c r="A3126" t="s">
        <v>59</v>
      </c>
      <c r="B3126" t="s">
        <v>979</v>
      </c>
      <c r="C3126" t="s">
        <v>984</v>
      </c>
      <c r="D3126" t="s">
        <v>985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2,IF('EPA non-CO2 Data'!E3126="CH4",'EPA non-CO2 Data'!H3126*About!$B$101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25">
      <c r="A3127" t="s">
        <v>59</v>
      </c>
      <c r="B3127" t="s">
        <v>979</v>
      </c>
      <c r="C3127" t="s">
        <v>984</v>
      </c>
      <c r="D3127" t="s">
        <v>986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2,IF('EPA non-CO2 Data'!E3127="CH4",'EPA non-CO2 Data'!H3127*About!$B$101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25">
      <c r="A3128" t="s">
        <v>59</v>
      </c>
      <c r="B3128" t="s">
        <v>979</v>
      </c>
      <c r="C3128" t="s">
        <v>984</v>
      </c>
      <c r="D3128" t="s">
        <v>985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2,IF('EPA non-CO2 Data'!E3128="CH4",'EPA non-CO2 Data'!H3128*About!$B$101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25">
      <c r="A3129" t="s">
        <v>59</v>
      </c>
      <c r="B3129" t="s">
        <v>979</v>
      </c>
      <c r="C3129" t="s">
        <v>984</v>
      </c>
      <c r="D3129" t="s">
        <v>986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2,IF('EPA non-CO2 Data'!E3129="CH4",'EPA non-CO2 Data'!H3129*About!$B$101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25">
      <c r="A3130" t="s">
        <v>59</v>
      </c>
      <c r="B3130" t="s">
        <v>979</v>
      </c>
      <c r="C3130" t="s">
        <v>984</v>
      </c>
      <c r="D3130" t="s">
        <v>985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2,IF('EPA non-CO2 Data'!E3130="CH4",'EPA non-CO2 Data'!H3130*About!$B$101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25">
      <c r="A3131" t="s">
        <v>59</v>
      </c>
      <c r="B3131" t="s">
        <v>979</v>
      </c>
      <c r="C3131" t="s">
        <v>984</v>
      </c>
      <c r="D3131" t="s">
        <v>986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2,IF('EPA non-CO2 Data'!E3131="CH4",'EPA non-CO2 Data'!H3131*About!$B$101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25">
      <c r="A3132" t="s">
        <v>59</v>
      </c>
      <c r="B3132" t="s">
        <v>979</v>
      </c>
      <c r="C3132" t="s">
        <v>984</v>
      </c>
      <c r="D3132" t="s">
        <v>985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2,IF('EPA non-CO2 Data'!E3132="CH4",'EPA non-CO2 Data'!H3132*About!$B$101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25">
      <c r="A3133" t="s">
        <v>59</v>
      </c>
      <c r="B3133" t="s">
        <v>979</v>
      </c>
      <c r="C3133" t="s">
        <v>984</v>
      </c>
      <c r="D3133" t="s">
        <v>986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2,IF('EPA non-CO2 Data'!E3133="CH4",'EPA non-CO2 Data'!H3133*About!$B$101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25">
      <c r="A3134" t="s">
        <v>59</v>
      </c>
      <c r="B3134" t="s">
        <v>979</v>
      </c>
      <c r="C3134" t="s">
        <v>984</v>
      </c>
      <c r="D3134" t="s">
        <v>985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2,IF('EPA non-CO2 Data'!E3134="CH4",'EPA non-CO2 Data'!H3134*About!$B$101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25">
      <c r="A3135" t="s">
        <v>59</v>
      </c>
      <c r="B3135" t="s">
        <v>979</v>
      </c>
      <c r="C3135" t="s">
        <v>984</v>
      </c>
      <c r="D3135" t="s">
        <v>986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2,IF('EPA non-CO2 Data'!E3135="CH4",'EPA non-CO2 Data'!H3135*About!$B$101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25">
      <c r="A3136" t="s">
        <v>59</v>
      </c>
      <c r="B3136" t="s">
        <v>979</v>
      </c>
      <c r="C3136" t="s">
        <v>984</v>
      </c>
      <c r="D3136" t="s">
        <v>985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2,IF('EPA non-CO2 Data'!E3136="CH4",'EPA non-CO2 Data'!H3136*About!$B$101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25">
      <c r="A3137" t="s">
        <v>59</v>
      </c>
      <c r="B3137" t="s">
        <v>979</v>
      </c>
      <c r="C3137" t="s">
        <v>984</v>
      </c>
      <c r="D3137" t="s">
        <v>986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2,IF('EPA non-CO2 Data'!E3137="CH4",'EPA non-CO2 Data'!H3137*About!$B$101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25">
      <c r="A3138" t="s">
        <v>59</v>
      </c>
      <c r="B3138" t="s">
        <v>979</v>
      </c>
      <c r="C3138" t="s">
        <v>984</v>
      </c>
      <c r="D3138" t="s">
        <v>985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2,IF('EPA non-CO2 Data'!E3138="CH4",'EPA non-CO2 Data'!H3138*About!$B$101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25">
      <c r="A3139" t="s">
        <v>59</v>
      </c>
      <c r="B3139" t="s">
        <v>979</v>
      </c>
      <c r="C3139" t="s">
        <v>984</v>
      </c>
      <c r="D3139" t="s">
        <v>986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2,IF('EPA non-CO2 Data'!E3139="CH4",'EPA non-CO2 Data'!H3139*About!$B$101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25">
      <c r="A3140" t="s">
        <v>59</v>
      </c>
      <c r="B3140" t="s">
        <v>979</v>
      </c>
      <c r="C3140" t="s">
        <v>984</v>
      </c>
      <c r="D3140" t="s">
        <v>985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2,IF('EPA non-CO2 Data'!E3140="CH4",'EPA non-CO2 Data'!H3140*About!$B$101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25">
      <c r="A3141" t="s">
        <v>59</v>
      </c>
      <c r="B3141" t="s">
        <v>979</v>
      </c>
      <c r="C3141" t="s">
        <v>984</v>
      </c>
      <c r="D3141" t="s">
        <v>986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2,IF('EPA non-CO2 Data'!E3141="CH4",'EPA non-CO2 Data'!H3141*About!$B$101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25">
      <c r="A3142" t="s">
        <v>59</v>
      </c>
      <c r="B3142" t="s">
        <v>979</v>
      </c>
      <c r="C3142" t="s">
        <v>984</v>
      </c>
      <c r="D3142" t="s">
        <v>985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2,IF('EPA non-CO2 Data'!E3142="CH4",'EPA non-CO2 Data'!H3142*About!$B$101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25">
      <c r="A3143" t="s">
        <v>59</v>
      </c>
      <c r="B3143" t="s">
        <v>979</v>
      </c>
      <c r="C3143" t="s">
        <v>984</v>
      </c>
      <c r="D3143" t="s">
        <v>986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2,IF('EPA non-CO2 Data'!E3143="CH4",'EPA non-CO2 Data'!H3143*About!$B$101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25">
      <c r="A3144" t="s">
        <v>59</v>
      </c>
      <c r="B3144" t="s">
        <v>979</v>
      </c>
      <c r="C3144" t="s">
        <v>984</v>
      </c>
      <c r="D3144" t="s">
        <v>985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2,IF('EPA non-CO2 Data'!E3144="CH4",'EPA non-CO2 Data'!H3144*About!$B$101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25">
      <c r="A3145" t="s">
        <v>59</v>
      </c>
      <c r="B3145" t="s">
        <v>979</v>
      </c>
      <c r="C3145" t="s">
        <v>984</v>
      </c>
      <c r="D3145" t="s">
        <v>986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2,IF('EPA non-CO2 Data'!E3145="CH4",'EPA non-CO2 Data'!H3145*About!$B$101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25">
      <c r="A3146" t="s">
        <v>59</v>
      </c>
      <c r="B3146" t="s">
        <v>979</v>
      </c>
      <c r="C3146" t="s">
        <v>984</v>
      </c>
      <c r="D3146" t="s">
        <v>985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2,IF('EPA non-CO2 Data'!E3146="CH4",'EPA non-CO2 Data'!H3146*About!$B$101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25">
      <c r="A3147" t="s">
        <v>59</v>
      </c>
      <c r="B3147" t="s">
        <v>979</v>
      </c>
      <c r="C3147" t="s">
        <v>984</v>
      </c>
      <c r="D3147" t="s">
        <v>986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2,IF('EPA non-CO2 Data'!E3147="CH4",'EPA non-CO2 Data'!H3147*About!$B$101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25">
      <c r="A3148" t="s">
        <v>59</v>
      </c>
      <c r="B3148" t="s">
        <v>979</v>
      </c>
      <c r="C3148" t="s">
        <v>984</v>
      </c>
      <c r="D3148" t="s">
        <v>985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2,IF('EPA non-CO2 Data'!E3148="CH4",'EPA non-CO2 Data'!H3148*About!$B$101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25">
      <c r="A3149" t="s">
        <v>59</v>
      </c>
      <c r="B3149" t="s">
        <v>979</v>
      </c>
      <c r="C3149" t="s">
        <v>984</v>
      </c>
      <c r="D3149" t="s">
        <v>986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2,IF('EPA non-CO2 Data'!E3149="CH4",'EPA non-CO2 Data'!H3149*About!$B$101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25">
      <c r="A3150" t="s">
        <v>59</v>
      </c>
      <c r="B3150" t="s">
        <v>979</v>
      </c>
      <c r="C3150" t="s">
        <v>984</v>
      </c>
      <c r="D3150" t="s">
        <v>985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2,IF('EPA non-CO2 Data'!E3150="CH4",'EPA non-CO2 Data'!H3150*About!$B$101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25">
      <c r="A3151" t="s">
        <v>59</v>
      </c>
      <c r="B3151" t="s">
        <v>979</v>
      </c>
      <c r="C3151" t="s">
        <v>984</v>
      </c>
      <c r="D3151" t="s">
        <v>986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2,IF('EPA non-CO2 Data'!E3151="CH4",'EPA non-CO2 Data'!H3151*About!$B$101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25">
      <c r="A3152" t="s">
        <v>59</v>
      </c>
      <c r="B3152" t="s">
        <v>979</v>
      </c>
      <c r="C3152" t="s">
        <v>984</v>
      </c>
      <c r="D3152" t="s">
        <v>985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2,IF('EPA non-CO2 Data'!E3152="CH4",'EPA non-CO2 Data'!H3152*About!$B$101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25">
      <c r="A3153" t="s">
        <v>59</v>
      </c>
      <c r="B3153" t="s">
        <v>979</v>
      </c>
      <c r="C3153" t="s">
        <v>984</v>
      </c>
      <c r="D3153" t="s">
        <v>986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2,IF('EPA non-CO2 Data'!E3153="CH4",'EPA non-CO2 Data'!H3153*About!$B$101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25">
      <c r="A3154" t="s">
        <v>59</v>
      </c>
      <c r="B3154" t="s">
        <v>979</v>
      </c>
      <c r="C3154" t="s">
        <v>984</v>
      </c>
      <c r="D3154" t="s">
        <v>985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2,IF('EPA non-CO2 Data'!E3154="CH4",'EPA non-CO2 Data'!H3154*About!$B$101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25">
      <c r="A3155" t="s">
        <v>59</v>
      </c>
      <c r="B3155" t="s">
        <v>979</v>
      </c>
      <c r="C3155" t="s">
        <v>984</v>
      </c>
      <c r="D3155" t="s">
        <v>986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2,IF('EPA non-CO2 Data'!E3155="CH4",'EPA non-CO2 Data'!H3155*About!$B$101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25">
      <c r="A3156" t="s">
        <v>59</v>
      </c>
      <c r="B3156" t="s">
        <v>979</v>
      </c>
      <c r="C3156" t="s">
        <v>984</v>
      </c>
      <c r="D3156" t="s">
        <v>985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2,IF('EPA non-CO2 Data'!E3156="CH4",'EPA non-CO2 Data'!H3156*About!$B$101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25">
      <c r="A3157" t="s">
        <v>59</v>
      </c>
      <c r="B3157" t="s">
        <v>979</v>
      </c>
      <c r="C3157" t="s">
        <v>984</v>
      </c>
      <c r="D3157" t="s">
        <v>986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2,IF('EPA non-CO2 Data'!E3157="CH4",'EPA non-CO2 Data'!H3157*About!$B$101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25">
      <c r="A3158" t="s">
        <v>59</v>
      </c>
      <c r="B3158" t="s">
        <v>979</v>
      </c>
      <c r="C3158" t="s">
        <v>984</v>
      </c>
      <c r="D3158" t="s">
        <v>985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2,IF('EPA non-CO2 Data'!E3158="CH4",'EPA non-CO2 Data'!H3158*About!$B$101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25">
      <c r="A3159" t="s">
        <v>59</v>
      </c>
      <c r="B3159" t="s">
        <v>979</v>
      </c>
      <c r="C3159" t="s">
        <v>984</v>
      </c>
      <c r="D3159" t="s">
        <v>986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2,IF('EPA non-CO2 Data'!E3159="CH4",'EPA non-CO2 Data'!H3159*About!$B$101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25">
      <c r="A3160" t="s">
        <v>59</v>
      </c>
      <c r="B3160" t="s">
        <v>979</v>
      </c>
      <c r="C3160" t="s">
        <v>984</v>
      </c>
      <c r="D3160" t="s">
        <v>985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2,IF('EPA non-CO2 Data'!E3160="CH4",'EPA non-CO2 Data'!H3160*About!$B$101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25">
      <c r="A3161" t="s">
        <v>59</v>
      </c>
      <c r="B3161" t="s">
        <v>979</v>
      </c>
      <c r="C3161" t="s">
        <v>984</v>
      </c>
      <c r="D3161" t="s">
        <v>986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2,IF('EPA non-CO2 Data'!E3161="CH4",'EPA non-CO2 Data'!H3161*About!$B$101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25">
      <c r="A3162" t="s">
        <v>59</v>
      </c>
      <c r="B3162" t="s">
        <v>979</v>
      </c>
      <c r="C3162" t="s">
        <v>984</v>
      </c>
      <c r="D3162" t="s">
        <v>985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2,IF('EPA non-CO2 Data'!E3162="CH4",'EPA non-CO2 Data'!H3162*About!$B$101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25">
      <c r="A3163" t="s">
        <v>59</v>
      </c>
      <c r="B3163" t="s">
        <v>979</v>
      </c>
      <c r="C3163" t="s">
        <v>984</v>
      </c>
      <c r="D3163" t="s">
        <v>986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2,IF('EPA non-CO2 Data'!E3163="CH4",'EPA non-CO2 Data'!H3163*About!$B$101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25">
      <c r="A3164" t="s">
        <v>59</v>
      </c>
      <c r="B3164" t="s">
        <v>979</v>
      </c>
      <c r="C3164" t="s">
        <v>984</v>
      </c>
      <c r="D3164" t="s">
        <v>985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2,IF('EPA non-CO2 Data'!E3164="CH4",'EPA non-CO2 Data'!H3164*About!$B$101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25">
      <c r="A3165" t="s">
        <v>59</v>
      </c>
      <c r="B3165" t="s">
        <v>979</v>
      </c>
      <c r="C3165" t="s">
        <v>984</v>
      </c>
      <c r="D3165" t="s">
        <v>986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2,IF('EPA non-CO2 Data'!E3165="CH4",'EPA non-CO2 Data'!H3165*About!$B$101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25">
      <c r="A3166" t="s">
        <v>59</v>
      </c>
      <c r="B3166" t="s">
        <v>979</v>
      </c>
      <c r="C3166" t="s">
        <v>984</v>
      </c>
      <c r="D3166" t="s">
        <v>985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2,IF('EPA non-CO2 Data'!E3166="CH4",'EPA non-CO2 Data'!H3166*About!$B$101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25">
      <c r="A3167" t="s">
        <v>59</v>
      </c>
      <c r="B3167" t="s">
        <v>979</v>
      </c>
      <c r="C3167" t="s">
        <v>984</v>
      </c>
      <c r="D3167" t="s">
        <v>986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2,IF('EPA non-CO2 Data'!E3167="CH4",'EPA non-CO2 Data'!H3167*About!$B$101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25">
      <c r="A3168" t="s">
        <v>59</v>
      </c>
      <c r="B3168" t="s">
        <v>979</v>
      </c>
      <c r="C3168" t="s">
        <v>984</v>
      </c>
      <c r="D3168" t="s">
        <v>985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2,IF('EPA non-CO2 Data'!E3168="CH4",'EPA non-CO2 Data'!H3168*About!$B$101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25">
      <c r="A3169" t="s">
        <v>59</v>
      </c>
      <c r="B3169" t="s">
        <v>979</v>
      </c>
      <c r="C3169" t="s">
        <v>984</v>
      </c>
      <c r="D3169" t="s">
        <v>986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2,IF('EPA non-CO2 Data'!E3169="CH4",'EPA non-CO2 Data'!H3169*About!$B$101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25">
      <c r="A3170" t="s">
        <v>59</v>
      </c>
      <c r="B3170" t="s">
        <v>979</v>
      </c>
      <c r="C3170" t="s">
        <v>984</v>
      </c>
      <c r="D3170" t="s">
        <v>985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2,IF('EPA non-CO2 Data'!E3170="CH4",'EPA non-CO2 Data'!H3170*About!$B$101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25">
      <c r="A3171" t="s">
        <v>59</v>
      </c>
      <c r="B3171" t="s">
        <v>979</v>
      </c>
      <c r="C3171" t="s">
        <v>984</v>
      </c>
      <c r="D3171" t="s">
        <v>986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2,IF('EPA non-CO2 Data'!E3171="CH4",'EPA non-CO2 Data'!H3171*About!$B$101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25">
      <c r="A3172" t="s">
        <v>59</v>
      </c>
      <c r="B3172" t="s">
        <v>979</v>
      </c>
      <c r="C3172" t="s">
        <v>984</v>
      </c>
      <c r="D3172" t="s">
        <v>985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2,IF('EPA non-CO2 Data'!E3172="CH4",'EPA non-CO2 Data'!H3172*About!$B$101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25">
      <c r="A3173" t="s">
        <v>59</v>
      </c>
      <c r="B3173" t="s">
        <v>979</v>
      </c>
      <c r="C3173" t="s">
        <v>984</v>
      </c>
      <c r="D3173" t="s">
        <v>986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2,IF('EPA non-CO2 Data'!E3173="CH4",'EPA non-CO2 Data'!H3173*About!$B$101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25">
      <c r="A3174" t="s">
        <v>74</v>
      </c>
      <c r="B3174" t="s">
        <v>946</v>
      </c>
      <c r="C3174" t="s">
        <v>947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2,IF('EPA non-CO2 Data'!E3174="CH4",'EPA non-CO2 Data'!H3174*About!$B$101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25">
      <c r="A3175" t="s">
        <v>74</v>
      </c>
      <c r="B3175" t="s">
        <v>946</v>
      </c>
      <c r="C3175" t="s">
        <v>947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2,IF('EPA non-CO2 Data'!E3175="CH4",'EPA non-CO2 Data'!H3175*About!$B$101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25">
      <c r="A3176" t="s">
        <v>74</v>
      </c>
      <c r="B3176" t="s">
        <v>946</v>
      </c>
      <c r="C3176" t="s">
        <v>947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2,IF('EPA non-CO2 Data'!E3176="CH4",'EPA non-CO2 Data'!H3176*About!$B$101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25">
      <c r="A3177" t="s">
        <v>74</v>
      </c>
      <c r="B3177" t="s">
        <v>946</v>
      </c>
      <c r="C3177" t="s">
        <v>947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2,IF('EPA non-CO2 Data'!E3177="CH4",'EPA non-CO2 Data'!H3177*About!$B$101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25">
      <c r="A3178" t="s">
        <v>74</v>
      </c>
      <c r="B3178" t="s">
        <v>946</v>
      </c>
      <c r="C3178" t="s">
        <v>947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2,IF('EPA non-CO2 Data'!E3178="CH4",'EPA non-CO2 Data'!H3178*About!$B$101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25">
      <c r="A3179" t="s">
        <v>74</v>
      </c>
      <c r="B3179" t="s">
        <v>946</v>
      </c>
      <c r="C3179" t="s">
        <v>947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2,IF('EPA non-CO2 Data'!E3179="CH4",'EPA non-CO2 Data'!H3179*About!$B$101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25">
      <c r="A3180" t="s">
        <v>74</v>
      </c>
      <c r="B3180" t="s">
        <v>946</v>
      </c>
      <c r="C3180" t="s">
        <v>947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2,IF('EPA non-CO2 Data'!E3180="CH4",'EPA non-CO2 Data'!H3180*About!$B$101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25">
      <c r="A3181" t="s">
        <v>74</v>
      </c>
      <c r="B3181" t="s">
        <v>946</v>
      </c>
      <c r="C3181" t="s">
        <v>947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2,IF('EPA non-CO2 Data'!E3181="CH4",'EPA non-CO2 Data'!H3181*About!$B$101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25">
      <c r="A3182" t="s">
        <v>74</v>
      </c>
      <c r="B3182" t="s">
        <v>946</v>
      </c>
      <c r="C3182" t="s">
        <v>947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2,IF('EPA non-CO2 Data'!E3182="CH4",'EPA non-CO2 Data'!H3182*About!$B$101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25">
      <c r="A3183" t="s">
        <v>74</v>
      </c>
      <c r="B3183" t="s">
        <v>946</v>
      </c>
      <c r="C3183" t="s">
        <v>947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2,IF('EPA non-CO2 Data'!E3183="CH4",'EPA non-CO2 Data'!H3183*About!$B$101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25">
      <c r="A3184" t="s">
        <v>74</v>
      </c>
      <c r="B3184" t="s">
        <v>946</v>
      </c>
      <c r="C3184" t="s">
        <v>947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2,IF('EPA non-CO2 Data'!E3184="CH4",'EPA non-CO2 Data'!H3184*About!$B$101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25">
      <c r="A3185" t="s">
        <v>74</v>
      </c>
      <c r="B3185" t="s">
        <v>946</v>
      </c>
      <c r="C3185" t="s">
        <v>947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2,IF('EPA non-CO2 Data'!E3185="CH4",'EPA non-CO2 Data'!H3185*About!$B$101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25">
      <c r="A3186" t="s">
        <v>74</v>
      </c>
      <c r="B3186" t="s">
        <v>946</v>
      </c>
      <c r="C3186" t="s">
        <v>947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2,IF('EPA non-CO2 Data'!E3186="CH4",'EPA non-CO2 Data'!H3186*About!$B$101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25">
      <c r="A3187" t="s">
        <v>74</v>
      </c>
      <c r="B3187" t="s">
        <v>946</v>
      </c>
      <c r="C3187" t="s">
        <v>947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2,IF('EPA non-CO2 Data'!E3187="CH4",'EPA non-CO2 Data'!H3187*About!$B$101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25">
      <c r="A3188" t="s">
        <v>74</v>
      </c>
      <c r="B3188" t="s">
        <v>946</v>
      </c>
      <c r="C3188" t="s">
        <v>947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2,IF('EPA non-CO2 Data'!E3188="CH4",'EPA non-CO2 Data'!H3188*About!$B$101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25">
      <c r="A3189" t="s">
        <v>74</v>
      </c>
      <c r="B3189" t="s">
        <v>946</v>
      </c>
      <c r="C3189" t="s">
        <v>947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2,IF('EPA non-CO2 Data'!E3189="CH4",'EPA non-CO2 Data'!H3189*About!$B$101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25">
      <c r="A3190" t="s">
        <v>74</v>
      </c>
      <c r="B3190" t="s">
        <v>946</v>
      </c>
      <c r="C3190" t="s">
        <v>947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2,IF('EPA non-CO2 Data'!E3190="CH4",'EPA non-CO2 Data'!H3190*About!$B$101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25">
      <c r="A3191" t="s">
        <v>74</v>
      </c>
      <c r="B3191" t="s">
        <v>946</v>
      </c>
      <c r="C3191" t="s">
        <v>947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2,IF('EPA non-CO2 Data'!E3191="CH4",'EPA non-CO2 Data'!H3191*About!$B$101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25">
      <c r="A3192" t="s">
        <v>74</v>
      </c>
      <c r="B3192" t="s">
        <v>946</v>
      </c>
      <c r="C3192" t="s">
        <v>947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2,IF('EPA non-CO2 Data'!E3192="CH4",'EPA non-CO2 Data'!H3192*About!$B$101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25">
      <c r="A3193" t="s">
        <v>74</v>
      </c>
      <c r="B3193" t="s">
        <v>946</v>
      </c>
      <c r="C3193" t="s">
        <v>947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2,IF('EPA non-CO2 Data'!E3193="CH4",'EPA non-CO2 Data'!H3193*About!$B$101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25">
      <c r="A3194" t="s">
        <v>74</v>
      </c>
      <c r="B3194" t="s">
        <v>946</v>
      </c>
      <c r="C3194" t="s">
        <v>947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2,IF('EPA non-CO2 Data'!E3194="CH4",'EPA non-CO2 Data'!H3194*About!$B$101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25">
      <c r="A3195" t="s">
        <v>74</v>
      </c>
      <c r="B3195" t="s">
        <v>946</v>
      </c>
      <c r="C3195" t="s">
        <v>947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2,IF('EPA non-CO2 Data'!E3195="CH4",'EPA non-CO2 Data'!H3195*About!$B$101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25">
      <c r="A3196" t="s">
        <v>74</v>
      </c>
      <c r="B3196" t="s">
        <v>946</v>
      </c>
      <c r="C3196" t="s">
        <v>947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2,IF('EPA non-CO2 Data'!E3196="CH4",'EPA non-CO2 Data'!H3196*About!$B$101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25">
      <c r="A3197" t="s">
        <v>74</v>
      </c>
      <c r="B3197" t="s">
        <v>946</v>
      </c>
      <c r="C3197" t="s">
        <v>947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2,IF('EPA non-CO2 Data'!E3197="CH4",'EPA non-CO2 Data'!H3197*About!$B$101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25">
      <c r="A3198" t="s">
        <v>74</v>
      </c>
      <c r="B3198" t="s">
        <v>946</v>
      </c>
      <c r="C3198" t="s">
        <v>947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2,IF('EPA non-CO2 Data'!E3198="CH4",'EPA non-CO2 Data'!H3198*About!$B$101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25">
      <c r="A3199" t="s">
        <v>74</v>
      </c>
      <c r="B3199" t="s">
        <v>946</v>
      </c>
      <c r="C3199" t="s">
        <v>947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2,IF('EPA non-CO2 Data'!E3199="CH4",'EPA non-CO2 Data'!H3199*About!$B$101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25">
      <c r="A3200" t="s">
        <v>74</v>
      </c>
      <c r="B3200" t="s">
        <v>946</v>
      </c>
      <c r="C3200" t="s">
        <v>947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2,IF('EPA non-CO2 Data'!E3200="CH4",'EPA non-CO2 Data'!H3200*About!$B$101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25">
      <c r="A3201" t="s">
        <v>74</v>
      </c>
      <c r="B3201" t="s">
        <v>946</v>
      </c>
      <c r="C3201" t="s">
        <v>947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2,IF('EPA non-CO2 Data'!E3201="CH4",'EPA non-CO2 Data'!H3201*About!$B$101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25">
      <c r="A3202" t="s">
        <v>74</v>
      </c>
      <c r="B3202" t="s">
        <v>946</v>
      </c>
      <c r="C3202" t="s">
        <v>947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2,IF('EPA non-CO2 Data'!E3202="CH4",'EPA non-CO2 Data'!H3202*About!$B$101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25">
      <c r="A3203" t="s">
        <v>74</v>
      </c>
      <c r="B3203" t="s">
        <v>946</v>
      </c>
      <c r="C3203" t="s">
        <v>947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2,IF('EPA non-CO2 Data'!E3203="CH4",'EPA non-CO2 Data'!H3203*About!$B$101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25">
      <c r="A3204" t="s">
        <v>74</v>
      </c>
      <c r="B3204" t="s">
        <v>946</v>
      </c>
      <c r="C3204" t="s">
        <v>947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2,IF('EPA non-CO2 Data'!E3204="CH4",'EPA non-CO2 Data'!H3204*About!$B$101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25">
      <c r="A3205" t="s">
        <v>74</v>
      </c>
      <c r="B3205" t="s">
        <v>946</v>
      </c>
      <c r="C3205" t="s">
        <v>947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2,IF('EPA non-CO2 Data'!E3205="CH4",'EPA non-CO2 Data'!H3205*About!$B$101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25">
      <c r="A3206" t="s">
        <v>74</v>
      </c>
      <c r="B3206" t="s">
        <v>946</v>
      </c>
      <c r="C3206" t="s">
        <v>947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2,IF('EPA non-CO2 Data'!E3206="CH4",'EPA non-CO2 Data'!H3206*About!$B$101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25">
      <c r="A3207" t="s">
        <v>74</v>
      </c>
      <c r="B3207" t="s">
        <v>946</v>
      </c>
      <c r="C3207" t="s">
        <v>947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2,IF('EPA non-CO2 Data'!E3207="CH4",'EPA non-CO2 Data'!H3207*About!$B$101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25">
      <c r="A3208" t="s">
        <v>74</v>
      </c>
      <c r="B3208" t="s">
        <v>946</v>
      </c>
      <c r="C3208" t="s">
        <v>947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2,IF('EPA non-CO2 Data'!E3208="CH4",'EPA non-CO2 Data'!H3208*About!$B$101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25">
      <c r="A3209" t="s">
        <v>74</v>
      </c>
      <c r="B3209" t="s">
        <v>946</v>
      </c>
      <c r="C3209" t="s">
        <v>947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2,IF('EPA non-CO2 Data'!E3209="CH4",'EPA non-CO2 Data'!H3209*About!$B$101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25">
      <c r="A3210" t="s">
        <v>74</v>
      </c>
      <c r="B3210" t="s">
        <v>946</v>
      </c>
      <c r="C3210" t="s">
        <v>947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2,IF('EPA non-CO2 Data'!E3210="CH4",'EPA non-CO2 Data'!H3210*About!$B$101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25">
      <c r="A3211" t="s">
        <v>74</v>
      </c>
      <c r="B3211" t="s">
        <v>946</v>
      </c>
      <c r="C3211" t="s">
        <v>947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2,IF('EPA non-CO2 Data'!E3211="CH4",'EPA non-CO2 Data'!H3211*About!$B$101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25">
      <c r="A3212" t="s">
        <v>74</v>
      </c>
      <c r="B3212" t="s">
        <v>946</v>
      </c>
      <c r="C3212" t="s">
        <v>947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2,IF('EPA non-CO2 Data'!E3212="CH4",'EPA non-CO2 Data'!H3212*About!$B$101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25">
      <c r="A3213" t="s">
        <v>74</v>
      </c>
      <c r="B3213" t="s">
        <v>946</v>
      </c>
      <c r="C3213" t="s">
        <v>947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2,IF('EPA non-CO2 Data'!E3213="CH4",'EPA non-CO2 Data'!H3213*About!$B$101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25">
      <c r="A3214" t="s">
        <v>74</v>
      </c>
      <c r="B3214" t="s">
        <v>946</v>
      </c>
      <c r="C3214" t="s">
        <v>947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2,IF('EPA non-CO2 Data'!E3214="CH4",'EPA non-CO2 Data'!H3214*About!$B$101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25">
      <c r="A3215" t="s">
        <v>74</v>
      </c>
      <c r="B3215" t="s">
        <v>946</v>
      </c>
      <c r="C3215" t="s">
        <v>947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2,IF('EPA non-CO2 Data'!E3215="CH4",'EPA non-CO2 Data'!H3215*About!$B$101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25">
      <c r="A3216" t="s">
        <v>74</v>
      </c>
      <c r="B3216" t="s">
        <v>946</v>
      </c>
      <c r="C3216" t="s">
        <v>947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2,IF('EPA non-CO2 Data'!E3216="CH4",'EPA non-CO2 Data'!H3216*About!$B$101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25">
      <c r="A3217" t="s">
        <v>74</v>
      </c>
      <c r="B3217" t="s">
        <v>946</v>
      </c>
      <c r="C3217" t="s">
        <v>947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2,IF('EPA non-CO2 Data'!E3217="CH4",'EPA non-CO2 Data'!H3217*About!$B$101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25">
      <c r="A3218" t="s">
        <v>74</v>
      </c>
      <c r="B3218" t="s">
        <v>946</v>
      </c>
      <c r="C3218" t="s">
        <v>947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2,IF('EPA non-CO2 Data'!E3218="CH4",'EPA non-CO2 Data'!H3218*About!$B$101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25">
      <c r="A3219" t="s">
        <v>74</v>
      </c>
      <c r="B3219" t="s">
        <v>946</v>
      </c>
      <c r="C3219" t="s">
        <v>947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2,IF('EPA non-CO2 Data'!E3219="CH4",'EPA non-CO2 Data'!H3219*About!$B$101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25">
      <c r="A3220" t="s">
        <v>74</v>
      </c>
      <c r="B3220" t="s">
        <v>946</v>
      </c>
      <c r="C3220" t="s">
        <v>947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2,IF('EPA non-CO2 Data'!E3220="CH4",'EPA non-CO2 Data'!H3220*About!$B$101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25">
      <c r="A3221" t="s">
        <v>74</v>
      </c>
      <c r="B3221" t="s">
        <v>946</v>
      </c>
      <c r="C3221" t="s">
        <v>947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2,IF('EPA non-CO2 Data'!E3221="CH4",'EPA non-CO2 Data'!H3221*About!$B$101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25">
      <c r="A3222" t="s">
        <v>74</v>
      </c>
      <c r="B3222" t="s">
        <v>946</v>
      </c>
      <c r="C3222" t="s">
        <v>947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2,IF('EPA non-CO2 Data'!E3222="CH4",'EPA non-CO2 Data'!H3222*About!$B$101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25">
      <c r="A3223" t="s">
        <v>74</v>
      </c>
      <c r="B3223" t="s">
        <v>946</v>
      </c>
      <c r="C3223" t="s">
        <v>947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2,IF('EPA non-CO2 Data'!E3223="CH4",'EPA non-CO2 Data'!H3223*About!$B$101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25">
      <c r="A3224" t="s">
        <v>74</v>
      </c>
      <c r="B3224" t="s">
        <v>946</v>
      </c>
      <c r="C3224" t="s">
        <v>947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2,IF('EPA non-CO2 Data'!E3224="CH4",'EPA non-CO2 Data'!H3224*About!$B$101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25">
      <c r="A3225" t="s">
        <v>74</v>
      </c>
      <c r="B3225" t="s">
        <v>946</v>
      </c>
      <c r="C3225" t="s">
        <v>947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2,IF('EPA non-CO2 Data'!E3225="CH4",'EPA non-CO2 Data'!H3225*About!$B$101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25">
      <c r="A3226" t="s">
        <v>74</v>
      </c>
      <c r="B3226" t="s">
        <v>946</v>
      </c>
      <c r="C3226" t="s">
        <v>947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2,IF('EPA non-CO2 Data'!E3226="CH4",'EPA non-CO2 Data'!H3226*About!$B$101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25">
      <c r="A3227" t="s">
        <v>74</v>
      </c>
      <c r="B3227" t="s">
        <v>946</v>
      </c>
      <c r="C3227" t="s">
        <v>947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2,IF('EPA non-CO2 Data'!E3227="CH4",'EPA non-CO2 Data'!H3227*About!$B$101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25">
      <c r="A3228" t="s">
        <v>74</v>
      </c>
      <c r="B3228" t="s">
        <v>946</v>
      </c>
      <c r="C3228" t="s">
        <v>947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2,IF('EPA non-CO2 Data'!E3228="CH4",'EPA non-CO2 Data'!H3228*About!$B$101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25">
      <c r="A3229" t="s">
        <v>74</v>
      </c>
      <c r="B3229" t="s">
        <v>946</v>
      </c>
      <c r="C3229" t="s">
        <v>947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2,IF('EPA non-CO2 Data'!E3229="CH4",'EPA non-CO2 Data'!H3229*About!$B$101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25">
      <c r="A3230" t="s">
        <v>74</v>
      </c>
      <c r="B3230" t="s">
        <v>946</v>
      </c>
      <c r="C3230" t="s">
        <v>947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2,IF('EPA non-CO2 Data'!E3230="CH4",'EPA non-CO2 Data'!H3230*About!$B$101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25">
      <c r="A3231" t="s">
        <v>74</v>
      </c>
      <c r="B3231" t="s">
        <v>946</v>
      </c>
      <c r="C3231" t="s">
        <v>947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2,IF('EPA non-CO2 Data'!E3231="CH4",'EPA non-CO2 Data'!H3231*About!$B$101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25">
      <c r="A3232" t="s">
        <v>74</v>
      </c>
      <c r="B3232" t="s">
        <v>946</v>
      </c>
      <c r="C3232" t="s">
        <v>947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2,IF('EPA non-CO2 Data'!E3232="CH4",'EPA non-CO2 Data'!H3232*About!$B$101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25">
      <c r="A3233" t="s">
        <v>74</v>
      </c>
      <c r="B3233" t="s">
        <v>946</v>
      </c>
      <c r="C3233" t="s">
        <v>947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2,IF('EPA non-CO2 Data'!E3233="CH4",'EPA non-CO2 Data'!H3233*About!$B$101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25">
      <c r="A3234" t="s">
        <v>74</v>
      </c>
      <c r="B3234" t="s">
        <v>946</v>
      </c>
      <c r="C3234" t="s">
        <v>947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2,IF('EPA non-CO2 Data'!E3234="CH4",'EPA non-CO2 Data'!H3234*About!$B$101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25">
      <c r="A3235" t="s">
        <v>74</v>
      </c>
      <c r="B3235" t="s">
        <v>946</v>
      </c>
      <c r="C3235" t="s">
        <v>948</v>
      </c>
      <c r="D3235" t="s">
        <v>949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2,IF('EPA non-CO2 Data'!E3235="CH4",'EPA non-CO2 Data'!H3235*About!$B$101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25">
      <c r="A3236" t="s">
        <v>74</v>
      </c>
      <c r="B3236" t="s">
        <v>946</v>
      </c>
      <c r="C3236" t="s">
        <v>948</v>
      </c>
      <c r="D3236" t="s">
        <v>949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2,IF('EPA non-CO2 Data'!E3236="CH4",'EPA non-CO2 Data'!H3236*About!$B$101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25">
      <c r="A3237" t="s">
        <v>74</v>
      </c>
      <c r="B3237" t="s">
        <v>946</v>
      </c>
      <c r="C3237" t="s">
        <v>948</v>
      </c>
      <c r="D3237" t="s">
        <v>949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2,IF('EPA non-CO2 Data'!E3237="CH4",'EPA non-CO2 Data'!H3237*About!$B$101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25">
      <c r="A3238" t="s">
        <v>74</v>
      </c>
      <c r="B3238" t="s">
        <v>946</v>
      </c>
      <c r="C3238" t="s">
        <v>948</v>
      </c>
      <c r="D3238" t="s">
        <v>949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2,IF('EPA non-CO2 Data'!E3238="CH4",'EPA non-CO2 Data'!H3238*About!$B$101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25">
      <c r="A3239" t="s">
        <v>74</v>
      </c>
      <c r="B3239" t="s">
        <v>946</v>
      </c>
      <c r="C3239" t="s">
        <v>948</v>
      </c>
      <c r="D3239" t="s">
        <v>949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2,IF('EPA non-CO2 Data'!E3239="CH4",'EPA non-CO2 Data'!H3239*About!$B$101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25">
      <c r="A3240" t="s">
        <v>74</v>
      </c>
      <c r="B3240" t="s">
        <v>946</v>
      </c>
      <c r="C3240" t="s">
        <v>948</v>
      </c>
      <c r="D3240" t="s">
        <v>949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2,IF('EPA non-CO2 Data'!E3240="CH4",'EPA non-CO2 Data'!H3240*About!$B$101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25">
      <c r="A3241" t="s">
        <v>74</v>
      </c>
      <c r="B3241" t="s">
        <v>946</v>
      </c>
      <c r="C3241" t="s">
        <v>948</v>
      </c>
      <c r="D3241" t="s">
        <v>949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2,IF('EPA non-CO2 Data'!E3241="CH4",'EPA non-CO2 Data'!H3241*About!$B$101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25">
      <c r="A3242" t="s">
        <v>74</v>
      </c>
      <c r="B3242" t="s">
        <v>946</v>
      </c>
      <c r="C3242" t="s">
        <v>948</v>
      </c>
      <c r="D3242" t="s">
        <v>949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2,IF('EPA non-CO2 Data'!E3242="CH4",'EPA non-CO2 Data'!H3242*About!$B$101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25">
      <c r="A3243" t="s">
        <v>74</v>
      </c>
      <c r="B3243" t="s">
        <v>946</v>
      </c>
      <c r="C3243" t="s">
        <v>948</v>
      </c>
      <c r="D3243" t="s">
        <v>949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2,IF('EPA non-CO2 Data'!E3243="CH4",'EPA non-CO2 Data'!H3243*About!$B$101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25">
      <c r="A3244" t="s">
        <v>74</v>
      </c>
      <c r="B3244" t="s">
        <v>946</v>
      </c>
      <c r="C3244" t="s">
        <v>948</v>
      </c>
      <c r="D3244" t="s">
        <v>949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2,IF('EPA non-CO2 Data'!E3244="CH4",'EPA non-CO2 Data'!H3244*About!$B$101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25">
      <c r="A3245" t="s">
        <v>74</v>
      </c>
      <c r="B3245" t="s">
        <v>946</v>
      </c>
      <c r="C3245" t="s">
        <v>948</v>
      </c>
      <c r="D3245" t="s">
        <v>949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2,IF('EPA non-CO2 Data'!E3245="CH4",'EPA non-CO2 Data'!H3245*About!$B$101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25">
      <c r="A3246" t="s">
        <v>74</v>
      </c>
      <c r="B3246" t="s">
        <v>946</v>
      </c>
      <c r="C3246" t="s">
        <v>948</v>
      </c>
      <c r="D3246" t="s">
        <v>949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2,IF('EPA non-CO2 Data'!E3246="CH4",'EPA non-CO2 Data'!H3246*About!$B$101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25">
      <c r="A3247" t="s">
        <v>74</v>
      </c>
      <c r="B3247" t="s">
        <v>946</v>
      </c>
      <c r="C3247" t="s">
        <v>948</v>
      </c>
      <c r="D3247" t="s">
        <v>949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2,IF('EPA non-CO2 Data'!E3247="CH4",'EPA non-CO2 Data'!H3247*About!$B$101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25">
      <c r="A3248" t="s">
        <v>74</v>
      </c>
      <c r="B3248" t="s">
        <v>946</v>
      </c>
      <c r="C3248" t="s">
        <v>948</v>
      </c>
      <c r="D3248" t="s">
        <v>949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2,IF('EPA non-CO2 Data'!E3248="CH4",'EPA non-CO2 Data'!H3248*About!$B$101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25">
      <c r="A3249" t="s">
        <v>74</v>
      </c>
      <c r="B3249" t="s">
        <v>946</v>
      </c>
      <c r="C3249" t="s">
        <v>948</v>
      </c>
      <c r="D3249" t="s">
        <v>949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2,IF('EPA non-CO2 Data'!E3249="CH4",'EPA non-CO2 Data'!H3249*About!$B$101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25">
      <c r="A3250" t="s">
        <v>74</v>
      </c>
      <c r="B3250" t="s">
        <v>946</v>
      </c>
      <c r="C3250" t="s">
        <v>948</v>
      </c>
      <c r="D3250" t="s">
        <v>949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2,IF('EPA non-CO2 Data'!E3250="CH4",'EPA non-CO2 Data'!H3250*About!$B$101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25">
      <c r="A3251" t="s">
        <v>74</v>
      </c>
      <c r="B3251" t="s">
        <v>946</v>
      </c>
      <c r="C3251" t="s">
        <v>948</v>
      </c>
      <c r="D3251" t="s">
        <v>949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2,IF('EPA non-CO2 Data'!E3251="CH4",'EPA non-CO2 Data'!H3251*About!$B$101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25">
      <c r="A3252" t="s">
        <v>74</v>
      </c>
      <c r="B3252" t="s">
        <v>946</v>
      </c>
      <c r="C3252" t="s">
        <v>948</v>
      </c>
      <c r="D3252" t="s">
        <v>949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2,IF('EPA non-CO2 Data'!E3252="CH4",'EPA non-CO2 Data'!H3252*About!$B$101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25">
      <c r="A3253" t="s">
        <v>74</v>
      </c>
      <c r="B3253" t="s">
        <v>946</v>
      </c>
      <c r="C3253" t="s">
        <v>948</v>
      </c>
      <c r="D3253" t="s">
        <v>949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2,IF('EPA non-CO2 Data'!E3253="CH4",'EPA non-CO2 Data'!H3253*About!$B$101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25">
      <c r="A3254" t="s">
        <v>74</v>
      </c>
      <c r="B3254" t="s">
        <v>946</v>
      </c>
      <c r="C3254" t="s">
        <v>948</v>
      </c>
      <c r="D3254" t="s">
        <v>949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2,IF('EPA non-CO2 Data'!E3254="CH4",'EPA non-CO2 Data'!H3254*About!$B$101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25">
      <c r="A3255" t="s">
        <v>74</v>
      </c>
      <c r="B3255" t="s">
        <v>946</v>
      </c>
      <c r="C3255" t="s">
        <v>948</v>
      </c>
      <c r="D3255" t="s">
        <v>949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2,IF('EPA non-CO2 Data'!E3255="CH4",'EPA non-CO2 Data'!H3255*About!$B$101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25">
      <c r="A3256" t="s">
        <v>74</v>
      </c>
      <c r="B3256" t="s">
        <v>946</v>
      </c>
      <c r="C3256" t="s">
        <v>948</v>
      </c>
      <c r="D3256" t="s">
        <v>949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2,IF('EPA non-CO2 Data'!E3256="CH4",'EPA non-CO2 Data'!H3256*About!$B$101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25">
      <c r="A3257" t="s">
        <v>74</v>
      </c>
      <c r="B3257" t="s">
        <v>946</v>
      </c>
      <c r="C3257" t="s">
        <v>948</v>
      </c>
      <c r="D3257" t="s">
        <v>949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2,IF('EPA non-CO2 Data'!E3257="CH4",'EPA non-CO2 Data'!H3257*About!$B$101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25">
      <c r="A3258" t="s">
        <v>74</v>
      </c>
      <c r="B3258" t="s">
        <v>946</v>
      </c>
      <c r="C3258" t="s">
        <v>948</v>
      </c>
      <c r="D3258" t="s">
        <v>949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2,IF('EPA non-CO2 Data'!E3258="CH4",'EPA non-CO2 Data'!H3258*About!$B$101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25">
      <c r="A3259" t="s">
        <v>74</v>
      </c>
      <c r="B3259" t="s">
        <v>946</v>
      </c>
      <c r="C3259" t="s">
        <v>948</v>
      </c>
      <c r="D3259" t="s">
        <v>949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2,IF('EPA non-CO2 Data'!E3259="CH4",'EPA non-CO2 Data'!H3259*About!$B$101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25">
      <c r="A3260" t="s">
        <v>74</v>
      </c>
      <c r="B3260" t="s">
        <v>946</v>
      </c>
      <c r="C3260" t="s">
        <v>948</v>
      </c>
      <c r="D3260" t="s">
        <v>949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2,IF('EPA non-CO2 Data'!E3260="CH4",'EPA non-CO2 Data'!H3260*About!$B$101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25">
      <c r="A3261" t="s">
        <v>74</v>
      </c>
      <c r="B3261" t="s">
        <v>946</v>
      </c>
      <c r="C3261" t="s">
        <v>948</v>
      </c>
      <c r="D3261" t="s">
        <v>949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2,IF('EPA non-CO2 Data'!E3261="CH4",'EPA non-CO2 Data'!H3261*About!$B$101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25">
      <c r="A3262" t="s">
        <v>74</v>
      </c>
      <c r="B3262" t="s">
        <v>946</v>
      </c>
      <c r="C3262" t="s">
        <v>948</v>
      </c>
      <c r="D3262" t="s">
        <v>949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2,IF('EPA non-CO2 Data'!E3262="CH4",'EPA non-CO2 Data'!H3262*About!$B$101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25">
      <c r="A3263" t="s">
        <v>74</v>
      </c>
      <c r="B3263" t="s">
        <v>946</v>
      </c>
      <c r="C3263" t="s">
        <v>948</v>
      </c>
      <c r="D3263" t="s">
        <v>949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2,IF('EPA non-CO2 Data'!E3263="CH4",'EPA non-CO2 Data'!H3263*About!$B$101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25">
      <c r="A3264" t="s">
        <v>74</v>
      </c>
      <c r="B3264" t="s">
        <v>946</v>
      </c>
      <c r="C3264" t="s">
        <v>948</v>
      </c>
      <c r="D3264" t="s">
        <v>949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2,IF('EPA non-CO2 Data'!E3264="CH4",'EPA non-CO2 Data'!H3264*About!$B$101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25">
      <c r="A3265" t="s">
        <v>74</v>
      </c>
      <c r="B3265" t="s">
        <v>946</v>
      </c>
      <c r="C3265" t="s">
        <v>948</v>
      </c>
      <c r="D3265" t="s">
        <v>949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2,IF('EPA non-CO2 Data'!E3265="CH4",'EPA non-CO2 Data'!H3265*About!$B$101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25">
      <c r="A3266" t="s">
        <v>74</v>
      </c>
      <c r="B3266" t="s">
        <v>946</v>
      </c>
      <c r="C3266" t="s">
        <v>948</v>
      </c>
      <c r="D3266" t="s">
        <v>949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2,IF('EPA non-CO2 Data'!E3266="CH4",'EPA non-CO2 Data'!H3266*About!$B$101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25">
      <c r="A3267" t="s">
        <v>74</v>
      </c>
      <c r="B3267" t="s">
        <v>946</v>
      </c>
      <c r="C3267" t="s">
        <v>948</v>
      </c>
      <c r="D3267" t="s">
        <v>949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2,IF('EPA non-CO2 Data'!E3267="CH4",'EPA non-CO2 Data'!H3267*About!$B$101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25">
      <c r="A3268" t="s">
        <v>74</v>
      </c>
      <c r="B3268" t="s">
        <v>946</v>
      </c>
      <c r="C3268" t="s">
        <v>948</v>
      </c>
      <c r="D3268" t="s">
        <v>949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2,IF('EPA non-CO2 Data'!E3268="CH4",'EPA non-CO2 Data'!H3268*About!$B$101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25">
      <c r="A3269" t="s">
        <v>74</v>
      </c>
      <c r="B3269" t="s">
        <v>946</v>
      </c>
      <c r="C3269" t="s">
        <v>948</v>
      </c>
      <c r="D3269" t="s">
        <v>949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2,IF('EPA non-CO2 Data'!E3269="CH4",'EPA non-CO2 Data'!H3269*About!$B$101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25">
      <c r="A3270" t="s">
        <v>74</v>
      </c>
      <c r="B3270" t="s">
        <v>946</v>
      </c>
      <c r="C3270" t="s">
        <v>948</v>
      </c>
      <c r="D3270" t="s">
        <v>949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2,IF('EPA non-CO2 Data'!E3270="CH4",'EPA non-CO2 Data'!H3270*About!$B$101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25">
      <c r="A3271" t="s">
        <v>74</v>
      </c>
      <c r="B3271" t="s">
        <v>946</v>
      </c>
      <c r="C3271" t="s">
        <v>948</v>
      </c>
      <c r="D3271" t="s">
        <v>949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2,IF('EPA non-CO2 Data'!E3271="CH4",'EPA non-CO2 Data'!H3271*About!$B$101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25">
      <c r="A3272" t="s">
        <v>74</v>
      </c>
      <c r="B3272" t="s">
        <v>946</v>
      </c>
      <c r="C3272" t="s">
        <v>948</v>
      </c>
      <c r="D3272" t="s">
        <v>949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2,IF('EPA non-CO2 Data'!E3272="CH4",'EPA non-CO2 Data'!H3272*About!$B$101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25">
      <c r="A3273" t="s">
        <v>74</v>
      </c>
      <c r="B3273" t="s">
        <v>946</v>
      </c>
      <c r="C3273" t="s">
        <v>948</v>
      </c>
      <c r="D3273" t="s">
        <v>949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2,IF('EPA non-CO2 Data'!E3273="CH4",'EPA non-CO2 Data'!H3273*About!$B$101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25">
      <c r="A3274" t="s">
        <v>74</v>
      </c>
      <c r="B3274" t="s">
        <v>946</v>
      </c>
      <c r="C3274" t="s">
        <v>948</v>
      </c>
      <c r="D3274" t="s">
        <v>949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2,IF('EPA non-CO2 Data'!E3274="CH4",'EPA non-CO2 Data'!H3274*About!$B$101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25">
      <c r="A3275" t="s">
        <v>74</v>
      </c>
      <c r="B3275" t="s">
        <v>946</v>
      </c>
      <c r="C3275" t="s">
        <v>948</v>
      </c>
      <c r="D3275" t="s">
        <v>949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2,IF('EPA non-CO2 Data'!E3275="CH4",'EPA non-CO2 Data'!H3275*About!$B$101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25">
      <c r="A3276" t="s">
        <v>74</v>
      </c>
      <c r="B3276" t="s">
        <v>946</v>
      </c>
      <c r="C3276" t="s">
        <v>948</v>
      </c>
      <c r="D3276" t="s">
        <v>949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2,IF('EPA non-CO2 Data'!E3276="CH4",'EPA non-CO2 Data'!H3276*About!$B$101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25">
      <c r="A3277" t="s">
        <v>74</v>
      </c>
      <c r="B3277" t="s">
        <v>946</v>
      </c>
      <c r="C3277" t="s">
        <v>948</v>
      </c>
      <c r="D3277" t="s">
        <v>949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2,IF('EPA non-CO2 Data'!E3277="CH4",'EPA non-CO2 Data'!H3277*About!$B$101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25">
      <c r="A3278" t="s">
        <v>74</v>
      </c>
      <c r="B3278" t="s">
        <v>946</v>
      </c>
      <c r="C3278" t="s">
        <v>948</v>
      </c>
      <c r="D3278" t="s">
        <v>949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2,IF('EPA non-CO2 Data'!E3278="CH4",'EPA non-CO2 Data'!H3278*About!$B$101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25">
      <c r="A3279" t="s">
        <v>74</v>
      </c>
      <c r="B3279" t="s">
        <v>946</v>
      </c>
      <c r="C3279" t="s">
        <v>948</v>
      </c>
      <c r="D3279" t="s">
        <v>949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2,IF('EPA non-CO2 Data'!E3279="CH4",'EPA non-CO2 Data'!H3279*About!$B$101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25">
      <c r="A3280" t="s">
        <v>74</v>
      </c>
      <c r="B3280" t="s">
        <v>946</v>
      </c>
      <c r="C3280" t="s">
        <v>948</v>
      </c>
      <c r="D3280" t="s">
        <v>949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2,IF('EPA non-CO2 Data'!E3280="CH4",'EPA non-CO2 Data'!H3280*About!$B$101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25">
      <c r="A3281" t="s">
        <v>74</v>
      </c>
      <c r="B3281" t="s">
        <v>946</v>
      </c>
      <c r="C3281" t="s">
        <v>948</v>
      </c>
      <c r="D3281" t="s">
        <v>949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2,IF('EPA non-CO2 Data'!E3281="CH4",'EPA non-CO2 Data'!H3281*About!$B$101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25">
      <c r="A3282" t="s">
        <v>74</v>
      </c>
      <c r="B3282" t="s">
        <v>946</v>
      </c>
      <c r="C3282" t="s">
        <v>948</v>
      </c>
      <c r="D3282" t="s">
        <v>949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2,IF('EPA non-CO2 Data'!E3282="CH4",'EPA non-CO2 Data'!H3282*About!$B$101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25">
      <c r="A3283" t="s">
        <v>74</v>
      </c>
      <c r="B3283" t="s">
        <v>946</v>
      </c>
      <c r="C3283" t="s">
        <v>948</v>
      </c>
      <c r="D3283" t="s">
        <v>949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2,IF('EPA non-CO2 Data'!E3283="CH4",'EPA non-CO2 Data'!H3283*About!$B$101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25">
      <c r="A3284" t="s">
        <v>74</v>
      </c>
      <c r="B3284" t="s">
        <v>946</v>
      </c>
      <c r="C3284" t="s">
        <v>948</v>
      </c>
      <c r="D3284" t="s">
        <v>949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2,IF('EPA non-CO2 Data'!E3284="CH4",'EPA non-CO2 Data'!H3284*About!$B$101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25">
      <c r="A3285" t="s">
        <v>74</v>
      </c>
      <c r="B3285" t="s">
        <v>946</v>
      </c>
      <c r="C3285" t="s">
        <v>948</v>
      </c>
      <c r="D3285" t="s">
        <v>949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2,IF('EPA non-CO2 Data'!E3285="CH4",'EPA non-CO2 Data'!H3285*About!$B$101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25">
      <c r="A3286" t="s">
        <v>74</v>
      </c>
      <c r="B3286" t="s">
        <v>946</v>
      </c>
      <c r="C3286" t="s">
        <v>948</v>
      </c>
      <c r="D3286" t="s">
        <v>949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2,IF('EPA non-CO2 Data'!E3286="CH4",'EPA non-CO2 Data'!H3286*About!$B$101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25">
      <c r="A3287" t="s">
        <v>74</v>
      </c>
      <c r="B3287" t="s">
        <v>946</v>
      </c>
      <c r="C3287" t="s">
        <v>948</v>
      </c>
      <c r="D3287" t="s">
        <v>949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2,IF('EPA non-CO2 Data'!E3287="CH4",'EPA non-CO2 Data'!H3287*About!$B$101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25">
      <c r="A3288" t="s">
        <v>74</v>
      </c>
      <c r="B3288" t="s">
        <v>946</v>
      </c>
      <c r="C3288" t="s">
        <v>948</v>
      </c>
      <c r="D3288" t="s">
        <v>949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2,IF('EPA non-CO2 Data'!E3288="CH4",'EPA non-CO2 Data'!H3288*About!$B$101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25">
      <c r="A3289" t="s">
        <v>74</v>
      </c>
      <c r="B3289" t="s">
        <v>946</v>
      </c>
      <c r="C3289" t="s">
        <v>948</v>
      </c>
      <c r="D3289" t="s">
        <v>949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2,IF('EPA non-CO2 Data'!E3289="CH4",'EPA non-CO2 Data'!H3289*About!$B$101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25">
      <c r="A3290" t="s">
        <v>74</v>
      </c>
      <c r="B3290" t="s">
        <v>946</v>
      </c>
      <c r="C3290" t="s">
        <v>948</v>
      </c>
      <c r="D3290" t="s">
        <v>949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2,IF('EPA non-CO2 Data'!E3290="CH4",'EPA non-CO2 Data'!H3290*About!$B$101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25">
      <c r="A3291" t="s">
        <v>74</v>
      </c>
      <c r="B3291" t="s">
        <v>946</v>
      </c>
      <c r="C3291" t="s">
        <v>948</v>
      </c>
      <c r="D3291" t="s">
        <v>949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2,IF('EPA non-CO2 Data'!E3291="CH4",'EPA non-CO2 Data'!H3291*About!$B$101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25">
      <c r="A3292" t="s">
        <v>74</v>
      </c>
      <c r="B3292" t="s">
        <v>946</v>
      </c>
      <c r="C3292" t="s">
        <v>948</v>
      </c>
      <c r="D3292" t="s">
        <v>949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2,IF('EPA non-CO2 Data'!E3292="CH4",'EPA non-CO2 Data'!H3292*About!$B$101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25">
      <c r="A3293" t="s">
        <v>74</v>
      </c>
      <c r="B3293" t="s">
        <v>946</v>
      </c>
      <c r="C3293" t="s">
        <v>948</v>
      </c>
      <c r="D3293" t="s">
        <v>949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2,IF('EPA non-CO2 Data'!E3293="CH4",'EPA non-CO2 Data'!H3293*About!$B$101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25">
      <c r="A3294" t="s">
        <v>74</v>
      </c>
      <c r="B3294" t="s">
        <v>946</v>
      </c>
      <c r="C3294" t="s">
        <v>948</v>
      </c>
      <c r="D3294" t="s">
        <v>949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2,IF('EPA non-CO2 Data'!E3294="CH4",'EPA non-CO2 Data'!H3294*About!$B$101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25">
      <c r="A3295" t="s">
        <v>74</v>
      </c>
      <c r="B3295" t="s">
        <v>946</v>
      </c>
      <c r="C3295" t="s">
        <v>948</v>
      </c>
      <c r="D3295" t="s">
        <v>949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2,IF('EPA non-CO2 Data'!E3295="CH4",'EPA non-CO2 Data'!H3295*About!$B$101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25">
      <c r="A3296" t="s">
        <v>74</v>
      </c>
      <c r="B3296" t="s">
        <v>946</v>
      </c>
      <c r="C3296" t="s">
        <v>948</v>
      </c>
      <c r="D3296" t="s">
        <v>950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2,IF('EPA non-CO2 Data'!E3296="CH4",'EPA non-CO2 Data'!H3296*About!$B$101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25">
      <c r="A3297" t="s">
        <v>74</v>
      </c>
      <c r="B3297" t="s">
        <v>946</v>
      </c>
      <c r="C3297" t="s">
        <v>948</v>
      </c>
      <c r="D3297" t="s">
        <v>950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2,IF('EPA non-CO2 Data'!E3297="CH4",'EPA non-CO2 Data'!H3297*About!$B$101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25">
      <c r="A3298" t="s">
        <v>74</v>
      </c>
      <c r="B3298" t="s">
        <v>946</v>
      </c>
      <c r="C3298" t="s">
        <v>948</v>
      </c>
      <c r="D3298" t="s">
        <v>950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2,IF('EPA non-CO2 Data'!E3298="CH4",'EPA non-CO2 Data'!H3298*About!$B$101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25">
      <c r="A3299" t="s">
        <v>74</v>
      </c>
      <c r="B3299" t="s">
        <v>946</v>
      </c>
      <c r="C3299" t="s">
        <v>948</v>
      </c>
      <c r="D3299" t="s">
        <v>950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2,IF('EPA non-CO2 Data'!E3299="CH4",'EPA non-CO2 Data'!H3299*About!$B$101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25">
      <c r="A3300" t="s">
        <v>74</v>
      </c>
      <c r="B3300" t="s">
        <v>946</v>
      </c>
      <c r="C3300" t="s">
        <v>948</v>
      </c>
      <c r="D3300" t="s">
        <v>950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2,IF('EPA non-CO2 Data'!E3300="CH4",'EPA non-CO2 Data'!H3300*About!$B$101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25">
      <c r="A3301" t="s">
        <v>74</v>
      </c>
      <c r="B3301" t="s">
        <v>946</v>
      </c>
      <c r="C3301" t="s">
        <v>948</v>
      </c>
      <c r="D3301" t="s">
        <v>950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2,IF('EPA non-CO2 Data'!E3301="CH4",'EPA non-CO2 Data'!H3301*About!$B$101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25">
      <c r="A3302" t="s">
        <v>74</v>
      </c>
      <c r="B3302" t="s">
        <v>946</v>
      </c>
      <c r="C3302" t="s">
        <v>948</v>
      </c>
      <c r="D3302" t="s">
        <v>950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2,IF('EPA non-CO2 Data'!E3302="CH4",'EPA non-CO2 Data'!H3302*About!$B$101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25">
      <c r="A3303" t="s">
        <v>74</v>
      </c>
      <c r="B3303" t="s">
        <v>946</v>
      </c>
      <c r="C3303" t="s">
        <v>948</v>
      </c>
      <c r="D3303" t="s">
        <v>950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2,IF('EPA non-CO2 Data'!E3303="CH4",'EPA non-CO2 Data'!H3303*About!$B$101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25">
      <c r="A3304" t="s">
        <v>74</v>
      </c>
      <c r="B3304" t="s">
        <v>946</v>
      </c>
      <c r="C3304" t="s">
        <v>948</v>
      </c>
      <c r="D3304" t="s">
        <v>950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2,IF('EPA non-CO2 Data'!E3304="CH4",'EPA non-CO2 Data'!H3304*About!$B$101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25">
      <c r="A3305" t="s">
        <v>74</v>
      </c>
      <c r="B3305" t="s">
        <v>946</v>
      </c>
      <c r="C3305" t="s">
        <v>948</v>
      </c>
      <c r="D3305" t="s">
        <v>950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2,IF('EPA non-CO2 Data'!E3305="CH4",'EPA non-CO2 Data'!H3305*About!$B$101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25">
      <c r="A3306" t="s">
        <v>74</v>
      </c>
      <c r="B3306" t="s">
        <v>946</v>
      </c>
      <c r="C3306" t="s">
        <v>948</v>
      </c>
      <c r="D3306" t="s">
        <v>950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2,IF('EPA non-CO2 Data'!E3306="CH4",'EPA non-CO2 Data'!H3306*About!$B$101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25">
      <c r="A3307" t="s">
        <v>74</v>
      </c>
      <c r="B3307" t="s">
        <v>946</v>
      </c>
      <c r="C3307" t="s">
        <v>948</v>
      </c>
      <c r="D3307" t="s">
        <v>950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2,IF('EPA non-CO2 Data'!E3307="CH4",'EPA non-CO2 Data'!H3307*About!$B$101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25">
      <c r="A3308" t="s">
        <v>74</v>
      </c>
      <c r="B3308" t="s">
        <v>946</v>
      </c>
      <c r="C3308" t="s">
        <v>948</v>
      </c>
      <c r="D3308" t="s">
        <v>950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2,IF('EPA non-CO2 Data'!E3308="CH4",'EPA non-CO2 Data'!H3308*About!$B$101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25">
      <c r="A3309" t="s">
        <v>74</v>
      </c>
      <c r="B3309" t="s">
        <v>946</v>
      </c>
      <c r="C3309" t="s">
        <v>948</v>
      </c>
      <c r="D3309" t="s">
        <v>950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2,IF('EPA non-CO2 Data'!E3309="CH4",'EPA non-CO2 Data'!H3309*About!$B$101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25">
      <c r="A3310" t="s">
        <v>74</v>
      </c>
      <c r="B3310" t="s">
        <v>946</v>
      </c>
      <c r="C3310" t="s">
        <v>948</v>
      </c>
      <c r="D3310" t="s">
        <v>950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2,IF('EPA non-CO2 Data'!E3310="CH4",'EPA non-CO2 Data'!H3310*About!$B$101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25">
      <c r="A3311" t="s">
        <v>74</v>
      </c>
      <c r="B3311" t="s">
        <v>946</v>
      </c>
      <c r="C3311" t="s">
        <v>948</v>
      </c>
      <c r="D3311" t="s">
        <v>950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2,IF('EPA non-CO2 Data'!E3311="CH4",'EPA non-CO2 Data'!H3311*About!$B$101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25">
      <c r="A3312" t="s">
        <v>74</v>
      </c>
      <c r="B3312" t="s">
        <v>946</v>
      </c>
      <c r="C3312" t="s">
        <v>948</v>
      </c>
      <c r="D3312" t="s">
        <v>950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2,IF('EPA non-CO2 Data'!E3312="CH4",'EPA non-CO2 Data'!H3312*About!$B$101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25">
      <c r="A3313" t="s">
        <v>74</v>
      </c>
      <c r="B3313" t="s">
        <v>946</v>
      </c>
      <c r="C3313" t="s">
        <v>948</v>
      </c>
      <c r="D3313" t="s">
        <v>950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2,IF('EPA non-CO2 Data'!E3313="CH4",'EPA non-CO2 Data'!H3313*About!$B$101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25">
      <c r="A3314" t="s">
        <v>74</v>
      </c>
      <c r="B3314" t="s">
        <v>946</v>
      </c>
      <c r="C3314" t="s">
        <v>948</v>
      </c>
      <c r="D3314" t="s">
        <v>950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2,IF('EPA non-CO2 Data'!E3314="CH4",'EPA non-CO2 Data'!H3314*About!$B$101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25">
      <c r="A3315" t="s">
        <v>74</v>
      </c>
      <c r="B3315" t="s">
        <v>946</v>
      </c>
      <c r="C3315" t="s">
        <v>948</v>
      </c>
      <c r="D3315" t="s">
        <v>950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2,IF('EPA non-CO2 Data'!E3315="CH4",'EPA non-CO2 Data'!H3315*About!$B$101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25">
      <c r="A3316" t="s">
        <v>74</v>
      </c>
      <c r="B3316" t="s">
        <v>946</v>
      </c>
      <c r="C3316" t="s">
        <v>948</v>
      </c>
      <c r="D3316" t="s">
        <v>950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2,IF('EPA non-CO2 Data'!E3316="CH4",'EPA non-CO2 Data'!H3316*About!$B$101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25">
      <c r="A3317" t="s">
        <v>74</v>
      </c>
      <c r="B3317" t="s">
        <v>946</v>
      </c>
      <c r="C3317" t="s">
        <v>948</v>
      </c>
      <c r="D3317" t="s">
        <v>950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2,IF('EPA non-CO2 Data'!E3317="CH4",'EPA non-CO2 Data'!H3317*About!$B$101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25">
      <c r="A3318" t="s">
        <v>74</v>
      </c>
      <c r="B3318" t="s">
        <v>946</v>
      </c>
      <c r="C3318" t="s">
        <v>948</v>
      </c>
      <c r="D3318" t="s">
        <v>950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2,IF('EPA non-CO2 Data'!E3318="CH4",'EPA non-CO2 Data'!H3318*About!$B$101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25">
      <c r="A3319" t="s">
        <v>74</v>
      </c>
      <c r="B3319" t="s">
        <v>946</v>
      </c>
      <c r="C3319" t="s">
        <v>948</v>
      </c>
      <c r="D3319" t="s">
        <v>950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2,IF('EPA non-CO2 Data'!E3319="CH4",'EPA non-CO2 Data'!H3319*About!$B$101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25">
      <c r="A3320" t="s">
        <v>74</v>
      </c>
      <c r="B3320" t="s">
        <v>946</v>
      </c>
      <c r="C3320" t="s">
        <v>948</v>
      </c>
      <c r="D3320" t="s">
        <v>950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2,IF('EPA non-CO2 Data'!E3320="CH4",'EPA non-CO2 Data'!H3320*About!$B$101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25">
      <c r="A3321" t="s">
        <v>74</v>
      </c>
      <c r="B3321" t="s">
        <v>946</v>
      </c>
      <c r="C3321" t="s">
        <v>948</v>
      </c>
      <c r="D3321" t="s">
        <v>950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2,IF('EPA non-CO2 Data'!E3321="CH4",'EPA non-CO2 Data'!H3321*About!$B$101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25">
      <c r="A3322" t="s">
        <v>74</v>
      </c>
      <c r="B3322" t="s">
        <v>946</v>
      </c>
      <c r="C3322" t="s">
        <v>948</v>
      </c>
      <c r="D3322" t="s">
        <v>950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2,IF('EPA non-CO2 Data'!E3322="CH4",'EPA non-CO2 Data'!H3322*About!$B$101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25">
      <c r="A3323" t="s">
        <v>74</v>
      </c>
      <c r="B3323" t="s">
        <v>946</v>
      </c>
      <c r="C3323" t="s">
        <v>948</v>
      </c>
      <c r="D3323" t="s">
        <v>950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2,IF('EPA non-CO2 Data'!E3323="CH4",'EPA non-CO2 Data'!H3323*About!$B$101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25">
      <c r="A3324" t="s">
        <v>74</v>
      </c>
      <c r="B3324" t="s">
        <v>946</v>
      </c>
      <c r="C3324" t="s">
        <v>948</v>
      </c>
      <c r="D3324" t="s">
        <v>950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2,IF('EPA non-CO2 Data'!E3324="CH4",'EPA non-CO2 Data'!H3324*About!$B$101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25">
      <c r="A3325" t="s">
        <v>74</v>
      </c>
      <c r="B3325" t="s">
        <v>946</v>
      </c>
      <c r="C3325" t="s">
        <v>948</v>
      </c>
      <c r="D3325" t="s">
        <v>950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2,IF('EPA non-CO2 Data'!E3325="CH4",'EPA non-CO2 Data'!H3325*About!$B$101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25">
      <c r="A3326" t="s">
        <v>74</v>
      </c>
      <c r="B3326" t="s">
        <v>946</v>
      </c>
      <c r="C3326" t="s">
        <v>948</v>
      </c>
      <c r="D3326" t="s">
        <v>950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2,IF('EPA non-CO2 Data'!E3326="CH4",'EPA non-CO2 Data'!H3326*About!$B$101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25">
      <c r="A3327" t="s">
        <v>74</v>
      </c>
      <c r="B3327" t="s">
        <v>946</v>
      </c>
      <c r="C3327" t="s">
        <v>948</v>
      </c>
      <c r="D3327" t="s">
        <v>950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2,IF('EPA non-CO2 Data'!E3327="CH4",'EPA non-CO2 Data'!H3327*About!$B$101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25">
      <c r="A3328" t="s">
        <v>74</v>
      </c>
      <c r="B3328" t="s">
        <v>946</v>
      </c>
      <c r="C3328" t="s">
        <v>948</v>
      </c>
      <c r="D3328" t="s">
        <v>950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2,IF('EPA non-CO2 Data'!E3328="CH4",'EPA non-CO2 Data'!H3328*About!$B$101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25">
      <c r="A3329" t="s">
        <v>74</v>
      </c>
      <c r="B3329" t="s">
        <v>946</v>
      </c>
      <c r="C3329" t="s">
        <v>948</v>
      </c>
      <c r="D3329" t="s">
        <v>950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2,IF('EPA non-CO2 Data'!E3329="CH4",'EPA non-CO2 Data'!H3329*About!$B$101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25">
      <c r="A3330" t="s">
        <v>74</v>
      </c>
      <c r="B3330" t="s">
        <v>946</v>
      </c>
      <c r="C3330" t="s">
        <v>948</v>
      </c>
      <c r="D3330" t="s">
        <v>950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2,IF('EPA non-CO2 Data'!E3330="CH4",'EPA non-CO2 Data'!H3330*About!$B$101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25">
      <c r="A3331" t="s">
        <v>74</v>
      </c>
      <c r="B3331" t="s">
        <v>946</v>
      </c>
      <c r="C3331" t="s">
        <v>948</v>
      </c>
      <c r="D3331" t="s">
        <v>950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2,IF('EPA non-CO2 Data'!E3331="CH4",'EPA non-CO2 Data'!H3331*About!$B$101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25">
      <c r="A3332" t="s">
        <v>74</v>
      </c>
      <c r="B3332" t="s">
        <v>946</v>
      </c>
      <c r="C3332" t="s">
        <v>948</v>
      </c>
      <c r="D3332" t="s">
        <v>950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2,IF('EPA non-CO2 Data'!E3332="CH4",'EPA non-CO2 Data'!H3332*About!$B$101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25">
      <c r="A3333" t="s">
        <v>74</v>
      </c>
      <c r="B3333" t="s">
        <v>946</v>
      </c>
      <c r="C3333" t="s">
        <v>948</v>
      </c>
      <c r="D3333" t="s">
        <v>950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2,IF('EPA non-CO2 Data'!E3333="CH4",'EPA non-CO2 Data'!H3333*About!$B$101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25">
      <c r="A3334" t="s">
        <v>74</v>
      </c>
      <c r="B3334" t="s">
        <v>946</v>
      </c>
      <c r="C3334" t="s">
        <v>948</v>
      </c>
      <c r="D3334" t="s">
        <v>950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2,IF('EPA non-CO2 Data'!E3334="CH4",'EPA non-CO2 Data'!H3334*About!$B$101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25">
      <c r="A3335" t="s">
        <v>74</v>
      </c>
      <c r="B3335" t="s">
        <v>946</v>
      </c>
      <c r="C3335" t="s">
        <v>948</v>
      </c>
      <c r="D3335" t="s">
        <v>950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2,IF('EPA non-CO2 Data'!E3335="CH4",'EPA non-CO2 Data'!H3335*About!$B$101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25">
      <c r="A3336" t="s">
        <v>74</v>
      </c>
      <c r="B3336" t="s">
        <v>946</v>
      </c>
      <c r="C3336" t="s">
        <v>948</v>
      </c>
      <c r="D3336" t="s">
        <v>950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2,IF('EPA non-CO2 Data'!E3336="CH4",'EPA non-CO2 Data'!H3336*About!$B$101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25">
      <c r="A3337" t="s">
        <v>74</v>
      </c>
      <c r="B3337" t="s">
        <v>946</v>
      </c>
      <c r="C3337" t="s">
        <v>948</v>
      </c>
      <c r="D3337" t="s">
        <v>950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2,IF('EPA non-CO2 Data'!E3337="CH4",'EPA non-CO2 Data'!H3337*About!$B$101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25">
      <c r="A3338" t="s">
        <v>74</v>
      </c>
      <c r="B3338" t="s">
        <v>946</v>
      </c>
      <c r="C3338" t="s">
        <v>948</v>
      </c>
      <c r="D3338" t="s">
        <v>950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2,IF('EPA non-CO2 Data'!E3338="CH4",'EPA non-CO2 Data'!H3338*About!$B$101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25">
      <c r="A3339" t="s">
        <v>74</v>
      </c>
      <c r="B3339" t="s">
        <v>946</v>
      </c>
      <c r="C3339" t="s">
        <v>948</v>
      </c>
      <c r="D3339" t="s">
        <v>950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2,IF('EPA non-CO2 Data'!E3339="CH4",'EPA non-CO2 Data'!H3339*About!$B$101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25">
      <c r="A3340" t="s">
        <v>74</v>
      </c>
      <c r="B3340" t="s">
        <v>946</v>
      </c>
      <c r="C3340" t="s">
        <v>948</v>
      </c>
      <c r="D3340" t="s">
        <v>950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2,IF('EPA non-CO2 Data'!E3340="CH4",'EPA non-CO2 Data'!H3340*About!$B$101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25">
      <c r="A3341" t="s">
        <v>74</v>
      </c>
      <c r="B3341" t="s">
        <v>946</v>
      </c>
      <c r="C3341" t="s">
        <v>948</v>
      </c>
      <c r="D3341" t="s">
        <v>950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2,IF('EPA non-CO2 Data'!E3341="CH4",'EPA non-CO2 Data'!H3341*About!$B$101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25">
      <c r="A3342" t="s">
        <v>74</v>
      </c>
      <c r="B3342" t="s">
        <v>946</v>
      </c>
      <c r="C3342" t="s">
        <v>948</v>
      </c>
      <c r="D3342" t="s">
        <v>950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2,IF('EPA non-CO2 Data'!E3342="CH4",'EPA non-CO2 Data'!H3342*About!$B$101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25">
      <c r="A3343" t="s">
        <v>74</v>
      </c>
      <c r="B3343" t="s">
        <v>946</v>
      </c>
      <c r="C3343" t="s">
        <v>948</v>
      </c>
      <c r="D3343" t="s">
        <v>950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2,IF('EPA non-CO2 Data'!E3343="CH4",'EPA non-CO2 Data'!H3343*About!$B$101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25">
      <c r="A3344" t="s">
        <v>74</v>
      </c>
      <c r="B3344" t="s">
        <v>946</v>
      </c>
      <c r="C3344" t="s">
        <v>948</v>
      </c>
      <c r="D3344" t="s">
        <v>950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2,IF('EPA non-CO2 Data'!E3344="CH4",'EPA non-CO2 Data'!H3344*About!$B$101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25">
      <c r="A3345" t="s">
        <v>74</v>
      </c>
      <c r="B3345" t="s">
        <v>946</v>
      </c>
      <c r="C3345" t="s">
        <v>948</v>
      </c>
      <c r="D3345" t="s">
        <v>950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2,IF('EPA non-CO2 Data'!E3345="CH4",'EPA non-CO2 Data'!H3345*About!$B$101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25">
      <c r="A3346" t="s">
        <v>74</v>
      </c>
      <c r="B3346" t="s">
        <v>946</v>
      </c>
      <c r="C3346" t="s">
        <v>948</v>
      </c>
      <c r="D3346" t="s">
        <v>950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2,IF('EPA non-CO2 Data'!E3346="CH4",'EPA non-CO2 Data'!H3346*About!$B$101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25">
      <c r="A3347" t="s">
        <v>74</v>
      </c>
      <c r="B3347" t="s">
        <v>946</v>
      </c>
      <c r="C3347" t="s">
        <v>948</v>
      </c>
      <c r="D3347" t="s">
        <v>950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2,IF('EPA non-CO2 Data'!E3347="CH4",'EPA non-CO2 Data'!H3347*About!$B$101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25">
      <c r="A3348" t="s">
        <v>74</v>
      </c>
      <c r="B3348" t="s">
        <v>946</v>
      </c>
      <c r="C3348" t="s">
        <v>948</v>
      </c>
      <c r="D3348" t="s">
        <v>950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2,IF('EPA non-CO2 Data'!E3348="CH4",'EPA non-CO2 Data'!H3348*About!$B$101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25">
      <c r="A3349" t="s">
        <v>74</v>
      </c>
      <c r="B3349" t="s">
        <v>946</v>
      </c>
      <c r="C3349" t="s">
        <v>948</v>
      </c>
      <c r="D3349" t="s">
        <v>950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2,IF('EPA non-CO2 Data'!E3349="CH4",'EPA non-CO2 Data'!H3349*About!$B$101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25">
      <c r="A3350" t="s">
        <v>74</v>
      </c>
      <c r="B3350" t="s">
        <v>946</v>
      </c>
      <c r="C3350" t="s">
        <v>948</v>
      </c>
      <c r="D3350" t="s">
        <v>950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2,IF('EPA non-CO2 Data'!E3350="CH4",'EPA non-CO2 Data'!H3350*About!$B$101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25">
      <c r="A3351" t="s">
        <v>74</v>
      </c>
      <c r="B3351" t="s">
        <v>946</v>
      </c>
      <c r="C3351" t="s">
        <v>948</v>
      </c>
      <c r="D3351" t="s">
        <v>950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2,IF('EPA non-CO2 Data'!E3351="CH4",'EPA non-CO2 Data'!H3351*About!$B$101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25">
      <c r="A3352" t="s">
        <v>74</v>
      </c>
      <c r="B3352" t="s">
        <v>946</v>
      </c>
      <c r="C3352" t="s">
        <v>948</v>
      </c>
      <c r="D3352" t="s">
        <v>950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2,IF('EPA non-CO2 Data'!E3352="CH4",'EPA non-CO2 Data'!H3352*About!$B$101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25">
      <c r="A3353" t="s">
        <v>74</v>
      </c>
      <c r="B3353" t="s">
        <v>946</v>
      </c>
      <c r="C3353" t="s">
        <v>948</v>
      </c>
      <c r="D3353" t="s">
        <v>950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2,IF('EPA non-CO2 Data'!E3353="CH4",'EPA non-CO2 Data'!H3353*About!$B$101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25">
      <c r="A3354" t="s">
        <v>74</v>
      </c>
      <c r="B3354" t="s">
        <v>946</v>
      </c>
      <c r="C3354" t="s">
        <v>948</v>
      </c>
      <c r="D3354" t="s">
        <v>950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2,IF('EPA non-CO2 Data'!E3354="CH4",'EPA non-CO2 Data'!H3354*About!$B$101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25">
      <c r="A3355" t="s">
        <v>74</v>
      </c>
      <c r="B3355" t="s">
        <v>946</v>
      </c>
      <c r="C3355" t="s">
        <v>948</v>
      </c>
      <c r="D3355" t="s">
        <v>950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2,IF('EPA non-CO2 Data'!E3355="CH4",'EPA non-CO2 Data'!H3355*About!$B$101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25">
      <c r="A3356" t="s">
        <v>74</v>
      </c>
      <c r="B3356" t="s">
        <v>946</v>
      </c>
      <c r="C3356" t="s">
        <v>948</v>
      </c>
      <c r="D3356" t="s">
        <v>950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2,IF('EPA non-CO2 Data'!E3356="CH4",'EPA non-CO2 Data'!H3356*About!$B$101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25">
      <c r="A3357" t="s">
        <v>74</v>
      </c>
      <c r="B3357" t="s">
        <v>946</v>
      </c>
      <c r="C3357" t="s">
        <v>948</v>
      </c>
      <c r="D3357" t="s">
        <v>950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2,IF('EPA non-CO2 Data'!E3357="CH4",'EPA non-CO2 Data'!H3357*About!$B$101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25">
      <c r="A3358" t="s">
        <v>74</v>
      </c>
      <c r="B3358" t="s">
        <v>946</v>
      </c>
      <c r="C3358" t="s">
        <v>948</v>
      </c>
      <c r="D3358" t="s">
        <v>950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2,IF('EPA non-CO2 Data'!E3358="CH4",'EPA non-CO2 Data'!H3358*About!$B$101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25">
      <c r="A3359" t="s">
        <v>74</v>
      </c>
      <c r="B3359" t="s">
        <v>946</v>
      </c>
      <c r="C3359" t="s">
        <v>948</v>
      </c>
      <c r="D3359" t="s">
        <v>950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2,IF('EPA non-CO2 Data'!E3359="CH4",'EPA non-CO2 Data'!H3359*About!$B$101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25">
      <c r="A3360" t="s">
        <v>74</v>
      </c>
      <c r="B3360" t="s">
        <v>946</v>
      </c>
      <c r="C3360" t="s">
        <v>948</v>
      </c>
      <c r="D3360" t="s">
        <v>950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2,IF('EPA non-CO2 Data'!E3360="CH4",'EPA non-CO2 Data'!H3360*About!$B$101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25">
      <c r="A3361" t="s">
        <v>74</v>
      </c>
      <c r="B3361" t="s">
        <v>946</v>
      </c>
      <c r="C3361" t="s">
        <v>948</v>
      </c>
      <c r="D3361" t="s">
        <v>950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2,IF('EPA non-CO2 Data'!E3361="CH4",'EPA non-CO2 Data'!H3361*About!$B$101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25">
      <c r="A3362" t="s">
        <v>74</v>
      </c>
      <c r="B3362" t="s">
        <v>946</v>
      </c>
      <c r="C3362" t="s">
        <v>948</v>
      </c>
      <c r="D3362" t="s">
        <v>950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2,IF('EPA non-CO2 Data'!E3362="CH4",'EPA non-CO2 Data'!H3362*About!$B$101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25">
      <c r="A3363" t="s">
        <v>74</v>
      </c>
      <c r="B3363" t="s">
        <v>946</v>
      </c>
      <c r="C3363" t="s">
        <v>948</v>
      </c>
      <c r="D3363" t="s">
        <v>950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2,IF('EPA non-CO2 Data'!E3363="CH4",'EPA non-CO2 Data'!H3363*About!$B$101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25">
      <c r="A3364" t="s">
        <v>74</v>
      </c>
      <c r="B3364" t="s">
        <v>946</v>
      </c>
      <c r="C3364" t="s">
        <v>948</v>
      </c>
      <c r="D3364" t="s">
        <v>950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2,IF('EPA non-CO2 Data'!E3364="CH4",'EPA non-CO2 Data'!H3364*About!$B$101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25">
      <c r="A3365" t="s">
        <v>74</v>
      </c>
      <c r="B3365" t="s">
        <v>946</v>
      </c>
      <c r="C3365" t="s">
        <v>948</v>
      </c>
      <c r="D3365" t="s">
        <v>950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2,IF('EPA non-CO2 Data'!E3365="CH4",'EPA non-CO2 Data'!H3365*About!$B$101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25">
      <c r="A3366" t="s">
        <v>74</v>
      </c>
      <c r="B3366" t="s">
        <v>946</v>
      </c>
      <c r="C3366" t="s">
        <v>948</v>
      </c>
      <c r="D3366" t="s">
        <v>950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2,IF('EPA non-CO2 Data'!E3366="CH4",'EPA non-CO2 Data'!H3366*About!$B$101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25">
      <c r="A3367" t="s">
        <v>74</v>
      </c>
      <c r="B3367" t="s">
        <v>946</v>
      </c>
      <c r="C3367" t="s">
        <v>948</v>
      </c>
      <c r="D3367" t="s">
        <v>950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2,IF('EPA non-CO2 Data'!E3367="CH4",'EPA non-CO2 Data'!H3367*About!$B$101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25">
      <c r="A3368" t="s">
        <v>74</v>
      </c>
      <c r="B3368" t="s">
        <v>946</v>
      </c>
      <c r="C3368" t="s">
        <v>948</v>
      </c>
      <c r="D3368" t="s">
        <v>950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2,IF('EPA non-CO2 Data'!E3368="CH4",'EPA non-CO2 Data'!H3368*About!$B$101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25">
      <c r="A3369" t="s">
        <v>74</v>
      </c>
      <c r="B3369" t="s">
        <v>946</v>
      </c>
      <c r="C3369" t="s">
        <v>948</v>
      </c>
      <c r="D3369" t="s">
        <v>950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2,IF('EPA non-CO2 Data'!E3369="CH4",'EPA non-CO2 Data'!H3369*About!$B$101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25">
      <c r="A3370" t="s">
        <v>74</v>
      </c>
      <c r="B3370" t="s">
        <v>946</v>
      </c>
      <c r="C3370" t="s">
        <v>948</v>
      </c>
      <c r="D3370" t="s">
        <v>950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2,IF('EPA non-CO2 Data'!E3370="CH4",'EPA non-CO2 Data'!H3370*About!$B$101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25">
      <c r="A3371" t="s">
        <v>74</v>
      </c>
      <c r="B3371" t="s">
        <v>946</v>
      </c>
      <c r="C3371" t="s">
        <v>948</v>
      </c>
      <c r="D3371" t="s">
        <v>950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2,IF('EPA non-CO2 Data'!E3371="CH4",'EPA non-CO2 Data'!H3371*About!$B$101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25">
      <c r="A3372" t="s">
        <v>74</v>
      </c>
      <c r="B3372" t="s">
        <v>946</v>
      </c>
      <c r="C3372" t="s">
        <v>948</v>
      </c>
      <c r="D3372" t="s">
        <v>950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2,IF('EPA non-CO2 Data'!E3372="CH4",'EPA non-CO2 Data'!H3372*About!$B$101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25">
      <c r="A3373" t="s">
        <v>74</v>
      </c>
      <c r="B3373" t="s">
        <v>946</v>
      </c>
      <c r="C3373" t="s">
        <v>948</v>
      </c>
      <c r="D3373" t="s">
        <v>950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2,IF('EPA non-CO2 Data'!E3373="CH4",'EPA non-CO2 Data'!H3373*About!$B$101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25">
      <c r="A3374" t="s">
        <v>74</v>
      </c>
      <c r="B3374" t="s">
        <v>946</v>
      </c>
      <c r="C3374" t="s">
        <v>948</v>
      </c>
      <c r="D3374" t="s">
        <v>950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2,IF('EPA non-CO2 Data'!E3374="CH4",'EPA non-CO2 Data'!H3374*About!$B$101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25">
      <c r="A3375" t="s">
        <v>74</v>
      </c>
      <c r="B3375" t="s">
        <v>946</v>
      </c>
      <c r="C3375" t="s">
        <v>948</v>
      </c>
      <c r="D3375" t="s">
        <v>950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2,IF('EPA non-CO2 Data'!E3375="CH4",'EPA non-CO2 Data'!H3375*About!$B$101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25">
      <c r="A3376" t="s">
        <v>74</v>
      </c>
      <c r="B3376" t="s">
        <v>946</v>
      </c>
      <c r="C3376" t="s">
        <v>948</v>
      </c>
      <c r="D3376" t="s">
        <v>950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2,IF('EPA non-CO2 Data'!E3376="CH4",'EPA non-CO2 Data'!H3376*About!$B$101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25">
      <c r="A3377" t="s">
        <v>74</v>
      </c>
      <c r="B3377" t="s">
        <v>946</v>
      </c>
      <c r="C3377" t="s">
        <v>948</v>
      </c>
      <c r="D3377" t="s">
        <v>950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2,IF('EPA non-CO2 Data'!E3377="CH4",'EPA non-CO2 Data'!H3377*About!$B$101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25">
      <c r="A3378" t="s">
        <v>74</v>
      </c>
      <c r="B3378" t="s">
        <v>946</v>
      </c>
      <c r="C3378" t="s">
        <v>948</v>
      </c>
      <c r="D3378" t="s">
        <v>950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2,IF('EPA non-CO2 Data'!E3378="CH4",'EPA non-CO2 Data'!H3378*About!$B$101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25">
      <c r="A3379" t="s">
        <v>74</v>
      </c>
      <c r="B3379" t="s">
        <v>946</v>
      </c>
      <c r="C3379" t="s">
        <v>948</v>
      </c>
      <c r="D3379" t="s">
        <v>950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2,IF('EPA non-CO2 Data'!E3379="CH4",'EPA non-CO2 Data'!H3379*About!$B$101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25">
      <c r="A3380" t="s">
        <v>74</v>
      </c>
      <c r="B3380" t="s">
        <v>946</v>
      </c>
      <c r="C3380" t="s">
        <v>948</v>
      </c>
      <c r="D3380" t="s">
        <v>950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2,IF('EPA non-CO2 Data'!E3380="CH4",'EPA non-CO2 Data'!H3380*About!$B$101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25">
      <c r="A3381" t="s">
        <v>74</v>
      </c>
      <c r="B3381" t="s">
        <v>946</v>
      </c>
      <c r="C3381" t="s">
        <v>948</v>
      </c>
      <c r="D3381" t="s">
        <v>950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2,IF('EPA non-CO2 Data'!E3381="CH4",'EPA non-CO2 Data'!H3381*About!$B$101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25">
      <c r="A3382" t="s">
        <v>74</v>
      </c>
      <c r="B3382" t="s">
        <v>946</v>
      </c>
      <c r="C3382" t="s">
        <v>948</v>
      </c>
      <c r="D3382" t="s">
        <v>950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2,IF('EPA non-CO2 Data'!E3382="CH4",'EPA non-CO2 Data'!H3382*About!$B$101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25">
      <c r="A3383" t="s">
        <v>74</v>
      </c>
      <c r="B3383" t="s">
        <v>946</v>
      </c>
      <c r="C3383" t="s">
        <v>948</v>
      </c>
      <c r="D3383" t="s">
        <v>950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2,IF('EPA non-CO2 Data'!E3383="CH4",'EPA non-CO2 Data'!H3383*About!$B$101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25">
      <c r="A3384" t="s">
        <v>74</v>
      </c>
      <c r="B3384" t="s">
        <v>946</v>
      </c>
      <c r="C3384" t="s">
        <v>948</v>
      </c>
      <c r="D3384" t="s">
        <v>950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2,IF('EPA non-CO2 Data'!E3384="CH4",'EPA non-CO2 Data'!H3384*About!$B$101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25">
      <c r="A3385" t="s">
        <v>74</v>
      </c>
      <c r="B3385" t="s">
        <v>946</v>
      </c>
      <c r="C3385" t="s">
        <v>948</v>
      </c>
      <c r="D3385" t="s">
        <v>950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2,IF('EPA non-CO2 Data'!E3385="CH4",'EPA non-CO2 Data'!H3385*About!$B$101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25">
      <c r="A3386" t="s">
        <v>74</v>
      </c>
      <c r="B3386" t="s">
        <v>946</v>
      </c>
      <c r="C3386" t="s">
        <v>948</v>
      </c>
      <c r="D3386" t="s">
        <v>950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2,IF('EPA non-CO2 Data'!E3386="CH4",'EPA non-CO2 Data'!H3386*About!$B$101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25">
      <c r="A3387" t="s">
        <v>74</v>
      </c>
      <c r="B3387" t="s">
        <v>946</v>
      </c>
      <c r="C3387" t="s">
        <v>948</v>
      </c>
      <c r="D3387" t="s">
        <v>950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2,IF('EPA non-CO2 Data'!E3387="CH4",'EPA non-CO2 Data'!H3387*About!$B$101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25">
      <c r="A3388" t="s">
        <v>74</v>
      </c>
      <c r="B3388" t="s">
        <v>946</v>
      </c>
      <c r="C3388" t="s">
        <v>948</v>
      </c>
      <c r="D3388" t="s">
        <v>950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2,IF('EPA non-CO2 Data'!E3388="CH4",'EPA non-CO2 Data'!H3388*About!$B$101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25">
      <c r="A3389" t="s">
        <v>74</v>
      </c>
      <c r="B3389" t="s">
        <v>946</v>
      </c>
      <c r="C3389" t="s">
        <v>948</v>
      </c>
      <c r="D3389" t="s">
        <v>950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2,IF('EPA non-CO2 Data'!E3389="CH4",'EPA non-CO2 Data'!H3389*About!$B$101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25">
      <c r="A3390" t="s">
        <v>74</v>
      </c>
      <c r="B3390" t="s">
        <v>946</v>
      </c>
      <c r="C3390" t="s">
        <v>948</v>
      </c>
      <c r="D3390" t="s">
        <v>950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2,IF('EPA non-CO2 Data'!E3390="CH4",'EPA non-CO2 Data'!H3390*About!$B$101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25">
      <c r="A3391" t="s">
        <v>74</v>
      </c>
      <c r="B3391" t="s">
        <v>946</v>
      </c>
      <c r="C3391" t="s">
        <v>948</v>
      </c>
      <c r="D3391" t="s">
        <v>950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2,IF('EPA non-CO2 Data'!E3391="CH4",'EPA non-CO2 Data'!H3391*About!$B$101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25">
      <c r="A3392" t="s">
        <v>74</v>
      </c>
      <c r="B3392" t="s">
        <v>946</v>
      </c>
      <c r="C3392" t="s">
        <v>948</v>
      </c>
      <c r="D3392" t="s">
        <v>950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2,IF('EPA non-CO2 Data'!E3392="CH4",'EPA non-CO2 Data'!H3392*About!$B$101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25">
      <c r="A3393" t="s">
        <v>74</v>
      </c>
      <c r="B3393" t="s">
        <v>946</v>
      </c>
      <c r="C3393" t="s">
        <v>948</v>
      </c>
      <c r="D3393" t="s">
        <v>950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2,IF('EPA non-CO2 Data'!E3393="CH4",'EPA non-CO2 Data'!H3393*About!$B$101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25">
      <c r="A3394" t="s">
        <v>74</v>
      </c>
      <c r="B3394" t="s">
        <v>946</v>
      </c>
      <c r="C3394" t="s">
        <v>948</v>
      </c>
      <c r="D3394" t="s">
        <v>950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2,IF('EPA non-CO2 Data'!E3394="CH4",'EPA non-CO2 Data'!H3394*About!$B$101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25">
      <c r="A3395" t="s">
        <v>74</v>
      </c>
      <c r="B3395" t="s">
        <v>946</v>
      </c>
      <c r="C3395" t="s">
        <v>948</v>
      </c>
      <c r="D3395" t="s">
        <v>950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2,IF('EPA non-CO2 Data'!E3395="CH4",'EPA non-CO2 Data'!H3395*About!$B$101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25">
      <c r="A3396" t="s">
        <v>74</v>
      </c>
      <c r="B3396" t="s">
        <v>946</v>
      </c>
      <c r="C3396" t="s">
        <v>948</v>
      </c>
      <c r="D3396" t="s">
        <v>950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2,IF('EPA non-CO2 Data'!E3396="CH4",'EPA non-CO2 Data'!H3396*About!$B$101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25">
      <c r="A3397" t="s">
        <v>74</v>
      </c>
      <c r="B3397" t="s">
        <v>946</v>
      </c>
      <c r="C3397" t="s">
        <v>948</v>
      </c>
      <c r="D3397" t="s">
        <v>950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2,IF('EPA non-CO2 Data'!E3397="CH4",'EPA non-CO2 Data'!H3397*About!$B$101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25">
      <c r="A3398" t="s">
        <v>74</v>
      </c>
      <c r="B3398" t="s">
        <v>946</v>
      </c>
      <c r="C3398" t="s">
        <v>948</v>
      </c>
      <c r="D3398" t="s">
        <v>950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2,IF('EPA non-CO2 Data'!E3398="CH4",'EPA non-CO2 Data'!H3398*About!$B$101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25">
      <c r="A3399" t="s">
        <v>74</v>
      </c>
      <c r="B3399" t="s">
        <v>946</v>
      </c>
      <c r="C3399" t="s">
        <v>948</v>
      </c>
      <c r="D3399" t="s">
        <v>950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2,IF('EPA non-CO2 Data'!E3399="CH4",'EPA non-CO2 Data'!H3399*About!$B$101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25">
      <c r="A3400" t="s">
        <v>74</v>
      </c>
      <c r="B3400" t="s">
        <v>946</v>
      </c>
      <c r="C3400" t="s">
        <v>948</v>
      </c>
      <c r="D3400" t="s">
        <v>950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2,IF('EPA non-CO2 Data'!E3400="CH4",'EPA non-CO2 Data'!H3400*About!$B$101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25">
      <c r="A3401" t="s">
        <v>74</v>
      </c>
      <c r="B3401" t="s">
        <v>946</v>
      </c>
      <c r="C3401" t="s">
        <v>948</v>
      </c>
      <c r="D3401" t="s">
        <v>950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2,IF('EPA non-CO2 Data'!E3401="CH4",'EPA non-CO2 Data'!H3401*About!$B$101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25">
      <c r="A3402" t="s">
        <v>74</v>
      </c>
      <c r="B3402" t="s">
        <v>946</v>
      </c>
      <c r="C3402" t="s">
        <v>948</v>
      </c>
      <c r="D3402" t="s">
        <v>950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2,IF('EPA non-CO2 Data'!E3402="CH4",'EPA non-CO2 Data'!H3402*About!$B$101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25">
      <c r="A3403" t="s">
        <v>74</v>
      </c>
      <c r="B3403" t="s">
        <v>946</v>
      </c>
      <c r="C3403" t="s">
        <v>948</v>
      </c>
      <c r="D3403" t="s">
        <v>950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2,IF('EPA non-CO2 Data'!E3403="CH4",'EPA non-CO2 Data'!H3403*About!$B$101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25">
      <c r="A3404" t="s">
        <v>74</v>
      </c>
      <c r="B3404" t="s">
        <v>946</v>
      </c>
      <c r="C3404" t="s">
        <v>948</v>
      </c>
      <c r="D3404" t="s">
        <v>950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2,IF('EPA non-CO2 Data'!E3404="CH4",'EPA non-CO2 Data'!H3404*About!$B$101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25">
      <c r="A3405" t="s">
        <v>74</v>
      </c>
      <c r="B3405" t="s">
        <v>946</v>
      </c>
      <c r="C3405" t="s">
        <v>948</v>
      </c>
      <c r="D3405" t="s">
        <v>950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2,IF('EPA non-CO2 Data'!E3405="CH4",'EPA non-CO2 Data'!H3405*About!$B$101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25">
      <c r="A3406" t="s">
        <v>74</v>
      </c>
      <c r="B3406" t="s">
        <v>946</v>
      </c>
      <c r="C3406" t="s">
        <v>948</v>
      </c>
      <c r="D3406" t="s">
        <v>950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2,IF('EPA non-CO2 Data'!E3406="CH4",'EPA non-CO2 Data'!H3406*About!$B$101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25">
      <c r="A3407" t="s">
        <v>74</v>
      </c>
      <c r="B3407" t="s">
        <v>946</v>
      </c>
      <c r="C3407" t="s">
        <v>948</v>
      </c>
      <c r="D3407" t="s">
        <v>950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2,IF('EPA non-CO2 Data'!E3407="CH4",'EPA non-CO2 Data'!H3407*About!$B$101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25">
      <c r="A3408" t="s">
        <v>74</v>
      </c>
      <c r="B3408" t="s">
        <v>946</v>
      </c>
      <c r="C3408" t="s">
        <v>948</v>
      </c>
      <c r="D3408" t="s">
        <v>950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2,IF('EPA non-CO2 Data'!E3408="CH4",'EPA non-CO2 Data'!H3408*About!$B$101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25">
      <c r="A3409" t="s">
        <v>74</v>
      </c>
      <c r="B3409" t="s">
        <v>946</v>
      </c>
      <c r="C3409" t="s">
        <v>948</v>
      </c>
      <c r="D3409" t="s">
        <v>950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2,IF('EPA non-CO2 Data'!E3409="CH4",'EPA non-CO2 Data'!H3409*About!$B$101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25">
      <c r="A3410" t="s">
        <v>74</v>
      </c>
      <c r="B3410" t="s">
        <v>946</v>
      </c>
      <c r="C3410" t="s">
        <v>948</v>
      </c>
      <c r="D3410" t="s">
        <v>950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2,IF('EPA non-CO2 Data'!E3410="CH4",'EPA non-CO2 Data'!H3410*About!$B$101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25">
      <c r="A3411" t="s">
        <v>74</v>
      </c>
      <c r="B3411" t="s">
        <v>946</v>
      </c>
      <c r="C3411" t="s">
        <v>948</v>
      </c>
      <c r="D3411" t="s">
        <v>950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2,IF('EPA non-CO2 Data'!E3411="CH4",'EPA non-CO2 Data'!H3411*About!$B$101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25">
      <c r="A3412" t="s">
        <v>74</v>
      </c>
      <c r="B3412" t="s">
        <v>946</v>
      </c>
      <c r="C3412" t="s">
        <v>948</v>
      </c>
      <c r="D3412" t="s">
        <v>950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2,IF('EPA non-CO2 Data'!E3412="CH4",'EPA non-CO2 Data'!H3412*About!$B$101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25">
      <c r="A3413" t="s">
        <v>74</v>
      </c>
      <c r="B3413" t="s">
        <v>946</v>
      </c>
      <c r="C3413" t="s">
        <v>948</v>
      </c>
      <c r="D3413" t="s">
        <v>950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2,IF('EPA non-CO2 Data'!E3413="CH4",'EPA non-CO2 Data'!H3413*About!$B$101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25">
      <c r="A3414" t="s">
        <v>74</v>
      </c>
      <c r="B3414" t="s">
        <v>946</v>
      </c>
      <c r="C3414" t="s">
        <v>948</v>
      </c>
      <c r="D3414" t="s">
        <v>950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2,IF('EPA non-CO2 Data'!E3414="CH4",'EPA non-CO2 Data'!H3414*About!$B$101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25">
      <c r="A3415" t="s">
        <v>74</v>
      </c>
      <c r="B3415" t="s">
        <v>946</v>
      </c>
      <c r="C3415" t="s">
        <v>948</v>
      </c>
      <c r="D3415" t="s">
        <v>950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2,IF('EPA non-CO2 Data'!E3415="CH4",'EPA non-CO2 Data'!H3415*About!$B$101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25">
      <c r="A3416" t="s">
        <v>74</v>
      </c>
      <c r="B3416" t="s">
        <v>946</v>
      </c>
      <c r="C3416" t="s">
        <v>948</v>
      </c>
      <c r="D3416" t="s">
        <v>950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2,IF('EPA non-CO2 Data'!E3416="CH4",'EPA non-CO2 Data'!H3416*About!$B$101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25">
      <c r="A3417" t="s">
        <v>74</v>
      </c>
      <c r="B3417" t="s">
        <v>946</v>
      </c>
      <c r="C3417" t="s">
        <v>948</v>
      </c>
      <c r="D3417" t="s">
        <v>950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2,IF('EPA non-CO2 Data'!E3417="CH4",'EPA non-CO2 Data'!H3417*About!$B$101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25">
      <c r="A3418" t="s">
        <v>74</v>
      </c>
      <c r="B3418" t="s">
        <v>946</v>
      </c>
      <c r="C3418" t="s">
        <v>951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2,IF('EPA non-CO2 Data'!E3418="CH4",'EPA non-CO2 Data'!H3418*About!$B$101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25">
      <c r="A3419" t="s">
        <v>74</v>
      </c>
      <c r="B3419" t="s">
        <v>946</v>
      </c>
      <c r="C3419" t="s">
        <v>951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2,IF('EPA non-CO2 Data'!E3419="CH4",'EPA non-CO2 Data'!H3419*About!$B$101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25">
      <c r="A3420" t="s">
        <v>74</v>
      </c>
      <c r="B3420" t="s">
        <v>946</v>
      </c>
      <c r="C3420" t="s">
        <v>951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2,IF('EPA non-CO2 Data'!E3420="CH4",'EPA non-CO2 Data'!H3420*About!$B$101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25">
      <c r="A3421" t="s">
        <v>74</v>
      </c>
      <c r="B3421" t="s">
        <v>946</v>
      </c>
      <c r="C3421" t="s">
        <v>951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2,IF('EPA non-CO2 Data'!E3421="CH4",'EPA non-CO2 Data'!H3421*About!$B$101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25">
      <c r="A3422" t="s">
        <v>74</v>
      </c>
      <c r="B3422" t="s">
        <v>946</v>
      </c>
      <c r="C3422" t="s">
        <v>951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2,IF('EPA non-CO2 Data'!E3422="CH4",'EPA non-CO2 Data'!H3422*About!$B$101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25">
      <c r="A3423" t="s">
        <v>74</v>
      </c>
      <c r="B3423" t="s">
        <v>946</v>
      </c>
      <c r="C3423" t="s">
        <v>951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2,IF('EPA non-CO2 Data'!E3423="CH4",'EPA non-CO2 Data'!H3423*About!$B$101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25">
      <c r="A3424" t="s">
        <v>74</v>
      </c>
      <c r="B3424" t="s">
        <v>946</v>
      </c>
      <c r="C3424" t="s">
        <v>951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2,IF('EPA non-CO2 Data'!E3424="CH4",'EPA non-CO2 Data'!H3424*About!$B$101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25">
      <c r="A3425" t="s">
        <v>74</v>
      </c>
      <c r="B3425" t="s">
        <v>946</v>
      </c>
      <c r="C3425" t="s">
        <v>951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2,IF('EPA non-CO2 Data'!E3425="CH4",'EPA non-CO2 Data'!H3425*About!$B$101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25">
      <c r="A3426" t="s">
        <v>74</v>
      </c>
      <c r="B3426" t="s">
        <v>946</v>
      </c>
      <c r="C3426" t="s">
        <v>951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2,IF('EPA non-CO2 Data'!E3426="CH4",'EPA non-CO2 Data'!H3426*About!$B$101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25">
      <c r="A3427" t="s">
        <v>74</v>
      </c>
      <c r="B3427" t="s">
        <v>946</v>
      </c>
      <c r="C3427" t="s">
        <v>951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2,IF('EPA non-CO2 Data'!E3427="CH4",'EPA non-CO2 Data'!H3427*About!$B$101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25">
      <c r="A3428" t="s">
        <v>74</v>
      </c>
      <c r="B3428" t="s">
        <v>946</v>
      </c>
      <c r="C3428" t="s">
        <v>951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2,IF('EPA non-CO2 Data'!E3428="CH4",'EPA non-CO2 Data'!H3428*About!$B$101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25">
      <c r="A3429" t="s">
        <v>74</v>
      </c>
      <c r="B3429" t="s">
        <v>946</v>
      </c>
      <c r="C3429" t="s">
        <v>951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2,IF('EPA non-CO2 Data'!E3429="CH4",'EPA non-CO2 Data'!H3429*About!$B$101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25">
      <c r="A3430" t="s">
        <v>74</v>
      </c>
      <c r="B3430" t="s">
        <v>946</v>
      </c>
      <c r="C3430" t="s">
        <v>951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2,IF('EPA non-CO2 Data'!E3430="CH4",'EPA non-CO2 Data'!H3430*About!$B$101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25">
      <c r="A3431" t="s">
        <v>74</v>
      </c>
      <c r="B3431" t="s">
        <v>946</v>
      </c>
      <c r="C3431" t="s">
        <v>951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2,IF('EPA non-CO2 Data'!E3431="CH4",'EPA non-CO2 Data'!H3431*About!$B$101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25">
      <c r="A3432" t="s">
        <v>74</v>
      </c>
      <c r="B3432" t="s">
        <v>946</v>
      </c>
      <c r="C3432" t="s">
        <v>951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2,IF('EPA non-CO2 Data'!E3432="CH4",'EPA non-CO2 Data'!H3432*About!$B$101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25">
      <c r="A3433" t="s">
        <v>74</v>
      </c>
      <c r="B3433" t="s">
        <v>946</v>
      </c>
      <c r="C3433" t="s">
        <v>951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2,IF('EPA non-CO2 Data'!E3433="CH4",'EPA non-CO2 Data'!H3433*About!$B$101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25">
      <c r="A3434" t="s">
        <v>74</v>
      </c>
      <c r="B3434" t="s">
        <v>946</v>
      </c>
      <c r="C3434" t="s">
        <v>951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2,IF('EPA non-CO2 Data'!E3434="CH4",'EPA non-CO2 Data'!H3434*About!$B$101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25">
      <c r="A3435" t="s">
        <v>74</v>
      </c>
      <c r="B3435" t="s">
        <v>946</v>
      </c>
      <c r="C3435" t="s">
        <v>951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2,IF('EPA non-CO2 Data'!E3435="CH4",'EPA non-CO2 Data'!H3435*About!$B$101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25">
      <c r="A3436" t="s">
        <v>74</v>
      </c>
      <c r="B3436" t="s">
        <v>946</v>
      </c>
      <c r="C3436" t="s">
        <v>951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2,IF('EPA non-CO2 Data'!E3436="CH4",'EPA non-CO2 Data'!H3436*About!$B$101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25">
      <c r="A3437" t="s">
        <v>74</v>
      </c>
      <c r="B3437" t="s">
        <v>946</v>
      </c>
      <c r="C3437" t="s">
        <v>951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2,IF('EPA non-CO2 Data'!E3437="CH4",'EPA non-CO2 Data'!H3437*About!$B$101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25">
      <c r="A3438" t="s">
        <v>74</v>
      </c>
      <c r="B3438" t="s">
        <v>946</v>
      </c>
      <c r="C3438" t="s">
        <v>951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2,IF('EPA non-CO2 Data'!E3438="CH4",'EPA non-CO2 Data'!H3438*About!$B$101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25">
      <c r="A3439" t="s">
        <v>74</v>
      </c>
      <c r="B3439" t="s">
        <v>946</v>
      </c>
      <c r="C3439" t="s">
        <v>951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2,IF('EPA non-CO2 Data'!E3439="CH4",'EPA non-CO2 Data'!H3439*About!$B$101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25">
      <c r="A3440" t="s">
        <v>74</v>
      </c>
      <c r="B3440" t="s">
        <v>946</v>
      </c>
      <c r="C3440" t="s">
        <v>951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2,IF('EPA non-CO2 Data'!E3440="CH4",'EPA non-CO2 Data'!H3440*About!$B$101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25">
      <c r="A3441" t="s">
        <v>74</v>
      </c>
      <c r="B3441" t="s">
        <v>946</v>
      </c>
      <c r="C3441" t="s">
        <v>951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2,IF('EPA non-CO2 Data'!E3441="CH4",'EPA non-CO2 Data'!H3441*About!$B$101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25">
      <c r="A3442" t="s">
        <v>74</v>
      </c>
      <c r="B3442" t="s">
        <v>946</v>
      </c>
      <c r="C3442" t="s">
        <v>951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2,IF('EPA non-CO2 Data'!E3442="CH4",'EPA non-CO2 Data'!H3442*About!$B$101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25">
      <c r="A3443" t="s">
        <v>74</v>
      </c>
      <c r="B3443" t="s">
        <v>946</v>
      </c>
      <c r="C3443" t="s">
        <v>951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2,IF('EPA non-CO2 Data'!E3443="CH4",'EPA non-CO2 Data'!H3443*About!$B$101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25">
      <c r="A3444" t="s">
        <v>74</v>
      </c>
      <c r="B3444" t="s">
        <v>946</v>
      </c>
      <c r="C3444" t="s">
        <v>951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2,IF('EPA non-CO2 Data'!E3444="CH4",'EPA non-CO2 Data'!H3444*About!$B$101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25">
      <c r="A3445" t="s">
        <v>74</v>
      </c>
      <c r="B3445" t="s">
        <v>946</v>
      </c>
      <c r="C3445" t="s">
        <v>951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2,IF('EPA non-CO2 Data'!E3445="CH4",'EPA non-CO2 Data'!H3445*About!$B$101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25">
      <c r="A3446" t="s">
        <v>74</v>
      </c>
      <c r="B3446" t="s">
        <v>946</v>
      </c>
      <c r="C3446" t="s">
        <v>951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2,IF('EPA non-CO2 Data'!E3446="CH4",'EPA non-CO2 Data'!H3446*About!$B$101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25">
      <c r="A3447" t="s">
        <v>74</v>
      </c>
      <c r="B3447" t="s">
        <v>946</v>
      </c>
      <c r="C3447" t="s">
        <v>951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2,IF('EPA non-CO2 Data'!E3447="CH4",'EPA non-CO2 Data'!H3447*About!$B$101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25">
      <c r="A3448" t="s">
        <v>74</v>
      </c>
      <c r="B3448" t="s">
        <v>946</v>
      </c>
      <c r="C3448" t="s">
        <v>951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2,IF('EPA non-CO2 Data'!E3448="CH4",'EPA non-CO2 Data'!H3448*About!$B$101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25">
      <c r="A3449" t="s">
        <v>74</v>
      </c>
      <c r="B3449" t="s">
        <v>946</v>
      </c>
      <c r="C3449" t="s">
        <v>951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2,IF('EPA non-CO2 Data'!E3449="CH4",'EPA non-CO2 Data'!H3449*About!$B$101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25">
      <c r="A3450" t="s">
        <v>74</v>
      </c>
      <c r="B3450" t="s">
        <v>946</v>
      </c>
      <c r="C3450" t="s">
        <v>951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2,IF('EPA non-CO2 Data'!E3450="CH4",'EPA non-CO2 Data'!H3450*About!$B$101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25">
      <c r="A3451" t="s">
        <v>74</v>
      </c>
      <c r="B3451" t="s">
        <v>946</v>
      </c>
      <c r="C3451" t="s">
        <v>951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2,IF('EPA non-CO2 Data'!E3451="CH4",'EPA non-CO2 Data'!H3451*About!$B$101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25">
      <c r="A3452" t="s">
        <v>74</v>
      </c>
      <c r="B3452" t="s">
        <v>946</v>
      </c>
      <c r="C3452" t="s">
        <v>951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2,IF('EPA non-CO2 Data'!E3452="CH4",'EPA non-CO2 Data'!H3452*About!$B$101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25">
      <c r="A3453" t="s">
        <v>74</v>
      </c>
      <c r="B3453" t="s">
        <v>946</v>
      </c>
      <c r="C3453" t="s">
        <v>951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2,IF('EPA non-CO2 Data'!E3453="CH4",'EPA non-CO2 Data'!H3453*About!$B$101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25">
      <c r="A3454" t="s">
        <v>74</v>
      </c>
      <c r="B3454" t="s">
        <v>946</v>
      </c>
      <c r="C3454" t="s">
        <v>951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2,IF('EPA non-CO2 Data'!E3454="CH4",'EPA non-CO2 Data'!H3454*About!$B$101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25">
      <c r="A3455" t="s">
        <v>74</v>
      </c>
      <c r="B3455" t="s">
        <v>946</v>
      </c>
      <c r="C3455" t="s">
        <v>951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2,IF('EPA non-CO2 Data'!E3455="CH4",'EPA non-CO2 Data'!H3455*About!$B$101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25">
      <c r="A3456" t="s">
        <v>74</v>
      </c>
      <c r="B3456" t="s">
        <v>946</v>
      </c>
      <c r="C3456" t="s">
        <v>951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2,IF('EPA non-CO2 Data'!E3456="CH4",'EPA non-CO2 Data'!H3456*About!$B$101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25">
      <c r="A3457" t="s">
        <v>74</v>
      </c>
      <c r="B3457" t="s">
        <v>946</v>
      </c>
      <c r="C3457" t="s">
        <v>951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2,IF('EPA non-CO2 Data'!E3457="CH4",'EPA non-CO2 Data'!H3457*About!$B$101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25">
      <c r="A3458" t="s">
        <v>74</v>
      </c>
      <c r="B3458" t="s">
        <v>946</v>
      </c>
      <c r="C3458" t="s">
        <v>951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2,IF('EPA non-CO2 Data'!E3458="CH4",'EPA non-CO2 Data'!H3458*About!$B$101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25">
      <c r="A3459" t="s">
        <v>74</v>
      </c>
      <c r="B3459" t="s">
        <v>946</v>
      </c>
      <c r="C3459" t="s">
        <v>951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2,IF('EPA non-CO2 Data'!E3459="CH4",'EPA non-CO2 Data'!H3459*About!$B$101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25">
      <c r="A3460" t="s">
        <v>74</v>
      </c>
      <c r="B3460" t="s">
        <v>946</v>
      </c>
      <c r="C3460" t="s">
        <v>951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2,IF('EPA non-CO2 Data'!E3460="CH4",'EPA non-CO2 Data'!H3460*About!$B$101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25">
      <c r="A3461" t="s">
        <v>74</v>
      </c>
      <c r="B3461" t="s">
        <v>946</v>
      </c>
      <c r="C3461" t="s">
        <v>951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2,IF('EPA non-CO2 Data'!E3461="CH4",'EPA non-CO2 Data'!H3461*About!$B$101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25">
      <c r="A3462" t="s">
        <v>74</v>
      </c>
      <c r="B3462" t="s">
        <v>946</v>
      </c>
      <c r="C3462" t="s">
        <v>951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2,IF('EPA non-CO2 Data'!E3462="CH4",'EPA non-CO2 Data'!H3462*About!$B$101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25">
      <c r="A3463" t="s">
        <v>74</v>
      </c>
      <c r="B3463" t="s">
        <v>946</v>
      </c>
      <c r="C3463" t="s">
        <v>951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2,IF('EPA non-CO2 Data'!E3463="CH4",'EPA non-CO2 Data'!H3463*About!$B$101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25">
      <c r="A3464" t="s">
        <v>74</v>
      </c>
      <c r="B3464" t="s">
        <v>946</v>
      </c>
      <c r="C3464" t="s">
        <v>951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2,IF('EPA non-CO2 Data'!E3464="CH4",'EPA non-CO2 Data'!H3464*About!$B$101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25">
      <c r="A3465" t="s">
        <v>74</v>
      </c>
      <c r="B3465" t="s">
        <v>946</v>
      </c>
      <c r="C3465" t="s">
        <v>951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2,IF('EPA non-CO2 Data'!E3465="CH4",'EPA non-CO2 Data'!H3465*About!$B$101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25">
      <c r="A3466" t="s">
        <v>74</v>
      </c>
      <c r="B3466" t="s">
        <v>946</v>
      </c>
      <c r="C3466" t="s">
        <v>951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2,IF('EPA non-CO2 Data'!E3466="CH4",'EPA non-CO2 Data'!H3466*About!$B$101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25">
      <c r="A3467" t="s">
        <v>74</v>
      </c>
      <c r="B3467" t="s">
        <v>946</v>
      </c>
      <c r="C3467" t="s">
        <v>951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2,IF('EPA non-CO2 Data'!E3467="CH4",'EPA non-CO2 Data'!H3467*About!$B$101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25">
      <c r="A3468" t="s">
        <v>74</v>
      </c>
      <c r="B3468" t="s">
        <v>946</v>
      </c>
      <c r="C3468" t="s">
        <v>951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2,IF('EPA non-CO2 Data'!E3468="CH4",'EPA non-CO2 Data'!H3468*About!$B$101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25">
      <c r="A3469" t="s">
        <v>74</v>
      </c>
      <c r="B3469" t="s">
        <v>946</v>
      </c>
      <c r="C3469" t="s">
        <v>951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2,IF('EPA non-CO2 Data'!E3469="CH4",'EPA non-CO2 Data'!H3469*About!$B$101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25">
      <c r="A3470" t="s">
        <v>74</v>
      </c>
      <c r="B3470" t="s">
        <v>946</v>
      </c>
      <c r="C3470" t="s">
        <v>951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2,IF('EPA non-CO2 Data'!E3470="CH4",'EPA non-CO2 Data'!H3470*About!$B$101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25">
      <c r="A3471" t="s">
        <v>74</v>
      </c>
      <c r="B3471" t="s">
        <v>946</v>
      </c>
      <c r="C3471" t="s">
        <v>951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2,IF('EPA non-CO2 Data'!E3471="CH4",'EPA non-CO2 Data'!H3471*About!$B$101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25">
      <c r="A3472" t="s">
        <v>74</v>
      </c>
      <c r="B3472" t="s">
        <v>946</v>
      </c>
      <c r="C3472" t="s">
        <v>951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2,IF('EPA non-CO2 Data'!E3472="CH4",'EPA non-CO2 Data'!H3472*About!$B$101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25">
      <c r="A3473" t="s">
        <v>74</v>
      </c>
      <c r="B3473" t="s">
        <v>946</v>
      </c>
      <c r="C3473" t="s">
        <v>951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2,IF('EPA non-CO2 Data'!E3473="CH4",'EPA non-CO2 Data'!H3473*About!$B$101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25">
      <c r="A3474" t="s">
        <v>74</v>
      </c>
      <c r="B3474" t="s">
        <v>946</v>
      </c>
      <c r="C3474" t="s">
        <v>951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2,IF('EPA non-CO2 Data'!E3474="CH4",'EPA non-CO2 Data'!H3474*About!$B$101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25">
      <c r="A3475" t="s">
        <v>74</v>
      </c>
      <c r="B3475" t="s">
        <v>946</v>
      </c>
      <c r="C3475" t="s">
        <v>951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2,IF('EPA non-CO2 Data'!E3475="CH4",'EPA non-CO2 Data'!H3475*About!$B$101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25">
      <c r="A3476" t="s">
        <v>74</v>
      </c>
      <c r="B3476" t="s">
        <v>946</v>
      </c>
      <c r="C3476" t="s">
        <v>951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2,IF('EPA non-CO2 Data'!E3476="CH4",'EPA non-CO2 Data'!H3476*About!$B$101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25">
      <c r="A3477" t="s">
        <v>74</v>
      </c>
      <c r="B3477" t="s">
        <v>946</v>
      </c>
      <c r="C3477" t="s">
        <v>951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2,IF('EPA non-CO2 Data'!E3477="CH4",'EPA non-CO2 Data'!H3477*About!$B$101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25">
      <c r="A3478" t="s">
        <v>74</v>
      </c>
      <c r="B3478" t="s">
        <v>946</v>
      </c>
      <c r="C3478" t="s">
        <v>951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2,IF('EPA non-CO2 Data'!E3478="CH4",'EPA non-CO2 Data'!H3478*About!$B$101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25">
      <c r="A3479" t="s">
        <v>74</v>
      </c>
      <c r="B3479" t="s">
        <v>946</v>
      </c>
      <c r="C3479" t="s">
        <v>951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2,IF('EPA non-CO2 Data'!E3479="CH4",'EPA non-CO2 Data'!H3479*About!$B$101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25">
      <c r="A3480" t="s">
        <v>74</v>
      </c>
      <c r="B3480" t="s">
        <v>946</v>
      </c>
      <c r="C3480" t="s">
        <v>951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2,IF('EPA non-CO2 Data'!E3480="CH4",'EPA non-CO2 Data'!H3480*About!$B$101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25">
      <c r="A3481" t="s">
        <v>74</v>
      </c>
      <c r="B3481" t="s">
        <v>946</v>
      </c>
      <c r="C3481" t="s">
        <v>951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2,IF('EPA non-CO2 Data'!E3481="CH4",'EPA non-CO2 Data'!H3481*About!$B$101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25">
      <c r="A3482" t="s">
        <v>74</v>
      </c>
      <c r="B3482" t="s">
        <v>946</v>
      </c>
      <c r="C3482" t="s">
        <v>951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2,IF('EPA non-CO2 Data'!E3482="CH4",'EPA non-CO2 Data'!H3482*About!$B$101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25">
      <c r="A3483" t="s">
        <v>74</v>
      </c>
      <c r="B3483" t="s">
        <v>946</v>
      </c>
      <c r="C3483" t="s">
        <v>951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2,IF('EPA non-CO2 Data'!E3483="CH4",'EPA non-CO2 Data'!H3483*About!$B$101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25">
      <c r="A3484" t="s">
        <v>74</v>
      </c>
      <c r="B3484" t="s">
        <v>946</v>
      </c>
      <c r="C3484" t="s">
        <v>951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2,IF('EPA non-CO2 Data'!E3484="CH4",'EPA non-CO2 Data'!H3484*About!$B$101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25">
      <c r="A3485" t="s">
        <v>74</v>
      </c>
      <c r="B3485" t="s">
        <v>946</v>
      </c>
      <c r="C3485" t="s">
        <v>951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2,IF('EPA non-CO2 Data'!E3485="CH4",'EPA non-CO2 Data'!H3485*About!$B$101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25">
      <c r="A3486" t="s">
        <v>74</v>
      </c>
      <c r="B3486" t="s">
        <v>946</v>
      </c>
      <c r="C3486" t="s">
        <v>951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2,IF('EPA non-CO2 Data'!E3486="CH4",'EPA non-CO2 Data'!H3486*About!$B$101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25">
      <c r="A3487" t="s">
        <v>74</v>
      </c>
      <c r="B3487" t="s">
        <v>946</v>
      </c>
      <c r="C3487" t="s">
        <v>951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2,IF('EPA non-CO2 Data'!E3487="CH4",'EPA non-CO2 Data'!H3487*About!$B$101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25">
      <c r="A3488" t="s">
        <v>74</v>
      </c>
      <c r="B3488" t="s">
        <v>946</v>
      </c>
      <c r="C3488" t="s">
        <v>951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2,IF('EPA non-CO2 Data'!E3488="CH4",'EPA non-CO2 Data'!H3488*About!$B$101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25">
      <c r="A3489" t="s">
        <v>74</v>
      </c>
      <c r="B3489" t="s">
        <v>946</v>
      </c>
      <c r="C3489" t="s">
        <v>951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2,IF('EPA non-CO2 Data'!E3489="CH4",'EPA non-CO2 Data'!H3489*About!$B$101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25">
      <c r="A3490" t="s">
        <v>74</v>
      </c>
      <c r="B3490" t="s">
        <v>946</v>
      </c>
      <c r="C3490" t="s">
        <v>951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2,IF('EPA non-CO2 Data'!E3490="CH4",'EPA non-CO2 Data'!H3490*About!$B$101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25">
      <c r="A3491" t="s">
        <v>74</v>
      </c>
      <c r="B3491" t="s">
        <v>946</v>
      </c>
      <c r="C3491" t="s">
        <v>951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2,IF('EPA non-CO2 Data'!E3491="CH4",'EPA non-CO2 Data'!H3491*About!$B$101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25">
      <c r="A3492" t="s">
        <v>74</v>
      </c>
      <c r="B3492" t="s">
        <v>946</v>
      </c>
      <c r="C3492" t="s">
        <v>951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2,IF('EPA non-CO2 Data'!E3492="CH4",'EPA non-CO2 Data'!H3492*About!$B$101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25">
      <c r="A3493" t="s">
        <v>74</v>
      </c>
      <c r="B3493" t="s">
        <v>946</v>
      </c>
      <c r="C3493" t="s">
        <v>951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2,IF('EPA non-CO2 Data'!E3493="CH4",'EPA non-CO2 Data'!H3493*About!$B$101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25">
      <c r="A3494" t="s">
        <v>74</v>
      </c>
      <c r="B3494" t="s">
        <v>946</v>
      </c>
      <c r="C3494" t="s">
        <v>951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2,IF('EPA non-CO2 Data'!E3494="CH4",'EPA non-CO2 Data'!H3494*About!$B$101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25">
      <c r="A3495" t="s">
        <v>74</v>
      </c>
      <c r="B3495" t="s">
        <v>946</v>
      </c>
      <c r="C3495" t="s">
        <v>951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2,IF('EPA non-CO2 Data'!E3495="CH4",'EPA non-CO2 Data'!H3495*About!$B$101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25">
      <c r="A3496" t="s">
        <v>74</v>
      </c>
      <c r="B3496" t="s">
        <v>946</v>
      </c>
      <c r="C3496" t="s">
        <v>951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2,IF('EPA non-CO2 Data'!E3496="CH4",'EPA non-CO2 Data'!H3496*About!$B$101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25">
      <c r="A3497" t="s">
        <v>74</v>
      </c>
      <c r="B3497" t="s">
        <v>946</v>
      </c>
      <c r="C3497" t="s">
        <v>951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2,IF('EPA non-CO2 Data'!E3497="CH4",'EPA non-CO2 Data'!H3497*About!$B$101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25">
      <c r="A3498" t="s">
        <v>74</v>
      </c>
      <c r="B3498" t="s">
        <v>946</v>
      </c>
      <c r="C3498" t="s">
        <v>951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2,IF('EPA non-CO2 Data'!E3498="CH4",'EPA non-CO2 Data'!H3498*About!$B$101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25">
      <c r="A3499" t="s">
        <v>74</v>
      </c>
      <c r="B3499" t="s">
        <v>946</v>
      </c>
      <c r="C3499" t="s">
        <v>951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2,IF('EPA non-CO2 Data'!E3499="CH4",'EPA non-CO2 Data'!H3499*About!$B$101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25">
      <c r="A3500" t="s">
        <v>74</v>
      </c>
      <c r="B3500" t="s">
        <v>946</v>
      </c>
      <c r="C3500" t="s">
        <v>951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2,IF('EPA non-CO2 Data'!E3500="CH4",'EPA non-CO2 Data'!H3500*About!$B$101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25">
      <c r="A3501" t="s">
        <v>74</v>
      </c>
      <c r="B3501" t="s">
        <v>946</v>
      </c>
      <c r="C3501" t="s">
        <v>951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2,IF('EPA non-CO2 Data'!E3501="CH4",'EPA non-CO2 Data'!H3501*About!$B$101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25">
      <c r="A3502" t="s">
        <v>74</v>
      </c>
      <c r="B3502" t="s">
        <v>946</v>
      </c>
      <c r="C3502" t="s">
        <v>951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2,IF('EPA non-CO2 Data'!E3502="CH4",'EPA non-CO2 Data'!H3502*About!$B$101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25">
      <c r="A3503" t="s">
        <v>74</v>
      </c>
      <c r="B3503" t="s">
        <v>946</v>
      </c>
      <c r="C3503" t="s">
        <v>951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2,IF('EPA non-CO2 Data'!E3503="CH4",'EPA non-CO2 Data'!H3503*About!$B$101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25">
      <c r="A3504" t="s">
        <v>74</v>
      </c>
      <c r="B3504" t="s">
        <v>946</v>
      </c>
      <c r="C3504" t="s">
        <v>951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2,IF('EPA non-CO2 Data'!E3504="CH4",'EPA non-CO2 Data'!H3504*About!$B$101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25">
      <c r="A3505" t="s">
        <v>74</v>
      </c>
      <c r="B3505" t="s">
        <v>946</v>
      </c>
      <c r="C3505" t="s">
        <v>951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2,IF('EPA non-CO2 Data'!E3505="CH4",'EPA non-CO2 Data'!H3505*About!$B$101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25">
      <c r="A3506" t="s">
        <v>74</v>
      </c>
      <c r="B3506" t="s">
        <v>946</v>
      </c>
      <c r="C3506" t="s">
        <v>951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2,IF('EPA non-CO2 Data'!E3506="CH4",'EPA non-CO2 Data'!H3506*About!$B$101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25">
      <c r="A3507" t="s">
        <v>74</v>
      </c>
      <c r="B3507" t="s">
        <v>946</v>
      </c>
      <c r="C3507" t="s">
        <v>951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2,IF('EPA non-CO2 Data'!E3507="CH4",'EPA non-CO2 Data'!H3507*About!$B$101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25">
      <c r="A3508" t="s">
        <v>74</v>
      </c>
      <c r="B3508" t="s">
        <v>946</v>
      </c>
      <c r="C3508" t="s">
        <v>951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2,IF('EPA non-CO2 Data'!E3508="CH4",'EPA non-CO2 Data'!H3508*About!$B$101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25">
      <c r="A3509" t="s">
        <v>74</v>
      </c>
      <c r="B3509" t="s">
        <v>946</v>
      </c>
      <c r="C3509" t="s">
        <v>951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2,IF('EPA non-CO2 Data'!E3509="CH4",'EPA non-CO2 Data'!H3509*About!$B$101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25">
      <c r="A3510" t="s">
        <v>74</v>
      </c>
      <c r="B3510" t="s">
        <v>946</v>
      </c>
      <c r="C3510" t="s">
        <v>951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2,IF('EPA non-CO2 Data'!E3510="CH4",'EPA non-CO2 Data'!H3510*About!$B$101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25">
      <c r="A3511" t="s">
        <v>74</v>
      </c>
      <c r="B3511" t="s">
        <v>946</v>
      </c>
      <c r="C3511" t="s">
        <v>951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2,IF('EPA non-CO2 Data'!E3511="CH4",'EPA non-CO2 Data'!H3511*About!$B$101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25">
      <c r="A3512" t="s">
        <v>74</v>
      </c>
      <c r="B3512" t="s">
        <v>946</v>
      </c>
      <c r="C3512" t="s">
        <v>951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2,IF('EPA non-CO2 Data'!E3512="CH4",'EPA non-CO2 Data'!H3512*About!$B$101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25">
      <c r="A3513" t="s">
        <v>74</v>
      </c>
      <c r="B3513" t="s">
        <v>946</v>
      </c>
      <c r="C3513" t="s">
        <v>951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2,IF('EPA non-CO2 Data'!E3513="CH4",'EPA non-CO2 Data'!H3513*About!$B$101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25">
      <c r="A3514" t="s">
        <v>74</v>
      </c>
      <c r="B3514" t="s">
        <v>946</v>
      </c>
      <c r="C3514" t="s">
        <v>951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2,IF('EPA non-CO2 Data'!E3514="CH4",'EPA non-CO2 Data'!H3514*About!$B$101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25">
      <c r="A3515" t="s">
        <v>74</v>
      </c>
      <c r="B3515" t="s">
        <v>946</v>
      </c>
      <c r="C3515" t="s">
        <v>951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2,IF('EPA non-CO2 Data'!E3515="CH4",'EPA non-CO2 Data'!H3515*About!$B$101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25">
      <c r="A3516" t="s">
        <v>74</v>
      </c>
      <c r="B3516" t="s">
        <v>946</v>
      </c>
      <c r="C3516" t="s">
        <v>951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2,IF('EPA non-CO2 Data'!E3516="CH4",'EPA non-CO2 Data'!H3516*About!$B$101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25">
      <c r="A3517" t="s">
        <v>74</v>
      </c>
      <c r="B3517" t="s">
        <v>946</v>
      </c>
      <c r="C3517" t="s">
        <v>951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2,IF('EPA non-CO2 Data'!E3517="CH4",'EPA non-CO2 Data'!H3517*About!$B$101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25">
      <c r="A3518" t="s">
        <v>74</v>
      </c>
      <c r="B3518" t="s">
        <v>946</v>
      </c>
      <c r="C3518" t="s">
        <v>951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2,IF('EPA non-CO2 Data'!E3518="CH4",'EPA non-CO2 Data'!H3518*About!$B$101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25">
      <c r="A3519" t="s">
        <v>74</v>
      </c>
      <c r="B3519" t="s">
        <v>946</v>
      </c>
      <c r="C3519" t="s">
        <v>951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2,IF('EPA non-CO2 Data'!E3519="CH4",'EPA non-CO2 Data'!H3519*About!$B$101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25">
      <c r="A3520" t="s">
        <v>74</v>
      </c>
      <c r="B3520" t="s">
        <v>946</v>
      </c>
      <c r="C3520" t="s">
        <v>951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2,IF('EPA non-CO2 Data'!E3520="CH4",'EPA non-CO2 Data'!H3520*About!$B$101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25">
      <c r="A3521" t="s">
        <v>74</v>
      </c>
      <c r="B3521" t="s">
        <v>946</v>
      </c>
      <c r="C3521" t="s">
        <v>951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2,IF('EPA non-CO2 Data'!E3521="CH4",'EPA non-CO2 Data'!H3521*About!$B$101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25">
      <c r="A3522" t="s">
        <v>74</v>
      </c>
      <c r="B3522" t="s">
        <v>946</v>
      </c>
      <c r="C3522" t="s">
        <v>951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2,IF('EPA non-CO2 Data'!E3522="CH4",'EPA non-CO2 Data'!H3522*About!$B$101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25">
      <c r="A3523" t="s">
        <v>74</v>
      </c>
      <c r="B3523" t="s">
        <v>946</v>
      </c>
      <c r="C3523" t="s">
        <v>951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2,IF('EPA non-CO2 Data'!E3523="CH4",'EPA non-CO2 Data'!H3523*About!$B$101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25">
      <c r="A3524" t="s">
        <v>74</v>
      </c>
      <c r="B3524" t="s">
        <v>946</v>
      </c>
      <c r="C3524" t="s">
        <v>951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2,IF('EPA non-CO2 Data'!E3524="CH4",'EPA non-CO2 Data'!H3524*About!$B$101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25">
      <c r="A3525" t="s">
        <v>74</v>
      </c>
      <c r="B3525" t="s">
        <v>946</v>
      </c>
      <c r="C3525" t="s">
        <v>951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2,IF('EPA non-CO2 Data'!E3525="CH4",'EPA non-CO2 Data'!H3525*About!$B$101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25">
      <c r="A3526" t="s">
        <v>74</v>
      </c>
      <c r="B3526" t="s">
        <v>946</v>
      </c>
      <c r="C3526" t="s">
        <v>951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2,IF('EPA non-CO2 Data'!E3526="CH4",'EPA non-CO2 Data'!H3526*About!$B$101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25">
      <c r="A3527" t="s">
        <v>74</v>
      </c>
      <c r="B3527" t="s">
        <v>946</v>
      </c>
      <c r="C3527" t="s">
        <v>951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2,IF('EPA non-CO2 Data'!E3527="CH4",'EPA non-CO2 Data'!H3527*About!$B$101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25">
      <c r="A3528" t="s">
        <v>74</v>
      </c>
      <c r="B3528" t="s">
        <v>946</v>
      </c>
      <c r="C3528" t="s">
        <v>951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2,IF('EPA non-CO2 Data'!E3528="CH4",'EPA non-CO2 Data'!H3528*About!$B$101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25">
      <c r="A3529" t="s">
        <v>74</v>
      </c>
      <c r="B3529" t="s">
        <v>946</v>
      </c>
      <c r="C3529" t="s">
        <v>951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2,IF('EPA non-CO2 Data'!E3529="CH4",'EPA non-CO2 Data'!H3529*About!$B$101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25">
      <c r="A3530" t="s">
        <v>74</v>
      </c>
      <c r="B3530" t="s">
        <v>946</v>
      </c>
      <c r="C3530" t="s">
        <v>951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2,IF('EPA non-CO2 Data'!E3530="CH4",'EPA non-CO2 Data'!H3530*About!$B$101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25">
      <c r="A3531" t="s">
        <v>74</v>
      </c>
      <c r="B3531" t="s">
        <v>946</v>
      </c>
      <c r="C3531" t="s">
        <v>951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2,IF('EPA non-CO2 Data'!E3531="CH4",'EPA non-CO2 Data'!H3531*About!$B$101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25">
      <c r="A3532" t="s">
        <v>74</v>
      </c>
      <c r="B3532" t="s">
        <v>946</v>
      </c>
      <c r="C3532" t="s">
        <v>951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2,IF('EPA non-CO2 Data'!E3532="CH4",'EPA non-CO2 Data'!H3532*About!$B$101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25">
      <c r="A3533" t="s">
        <v>74</v>
      </c>
      <c r="B3533" t="s">
        <v>946</v>
      </c>
      <c r="C3533" t="s">
        <v>951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2,IF('EPA non-CO2 Data'!E3533="CH4",'EPA non-CO2 Data'!H3533*About!$B$101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25">
      <c r="A3534" t="s">
        <v>74</v>
      </c>
      <c r="B3534" t="s">
        <v>946</v>
      </c>
      <c r="C3534" t="s">
        <v>951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2,IF('EPA non-CO2 Data'!E3534="CH4",'EPA non-CO2 Data'!H3534*About!$B$101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25">
      <c r="A3535" t="s">
        <v>74</v>
      </c>
      <c r="B3535" t="s">
        <v>946</v>
      </c>
      <c r="C3535" t="s">
        <v>951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2,IF('EPA non-CO2 Data'!E3535="CH4",'EPA non-CO2 Data'!H3535*About!$B$101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25">
      <c r="A3536" t="s">
        <v>74</v>
      </c>
      <c r="B3536" t="s">
        <v>946</v>
      </c>
      <c r="C3536" t="s">
        <v>951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2,IF('EPA non-CO2 Data'!E3536="CH4",'EPA non-CO2 Data'!H3536*About!$B$101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25">
      <c r="A3537" t="s">
        <v>74</v>
      </c>
      <c r="B3537" t="s">
        <v>946</v>
      </c>
      <c r="C3537" t="s">
        <v>951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2,IF('EPA non-CO2 Data'!E3537="CH4",'EPA non-CO2 Data'!H3537*About!$B$101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25">
      <c r="A3538" t="s">
        <v>74</v>
      </c>
      <c r="B3538" t="s">
        <v>946</v>
      </c>
      <c r="C3538" t="s">
        <v>951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2,IF('EPA non-CO2 Data'!E3538="CH4",'EPA non-CO2 Data'!H3538*About!$B$101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25">
      <c r="A3539" t="s">
        <v>74</v>
      </c>
      <c r="B3539" t="s">
        <v>946</v>
      </c>
      <c r="C3539" t="s">
        <v>951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2,IF('EPA non-CO2 Data'!E3539="CH4",'EPA non-CO2 Data'!H3539*About!$B$101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25">
      <c r="A3540" t="s">
        <v>74</v>
      </c>
      <c r="B3540" t="s">
        <v>946</v>
      </c>
      <c r="C3540" t="s">
        <v>952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2,IF('EPA non-CO2 Data'!E3540="CH4",'EPA non-CO2 Data'!H3540*About!$B$101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25">
      <c r="A3541" t="s">
        <v>74</v>
      </c>
      <c r="B3541" t="s">
        <v>946</v>
      </c>
      <c r="C3541" t="s">
        <v>952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2,IF('EPA non-CO2 Data'!E3541="CH4",'EPA non-CO2 Data'!H3541*About!$B$101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25">
      <c r="A3542" t="s">
        <v>74</v>
      </c>
      <c r="B3542" t="s">
        <v>946</v>
      </c>
      <c r="C3542" t="s">
        <v>952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2,IF('EPA non-CO2 Data'!E3542="CH4",'EPA non-CO2 Data'!H3542*About!$B$101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25">
      <c r="A3543" t="s">
        <v>74</v>
      </c>
      <c r="B3543" t="s">
        <v>946</v>
      </c>
      <c r="C3543" t="s">
        <v>952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2,IF('EPA non-CO2 Data'!E3543="CH4",'EPA non-CO2 Data'!H3543*About!$B$101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25">
      <c r="A3544" t="s">
        <v>74</v>
      </c>
      <c r="B3544" t="s">
        <v>946</v>
      </c>
      <c r="C3544" t="s">
        <v>952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2,IF('EPA non-CO2 Data'!E3544="CH4",'EPA non-CO2 Data'!H3544*About!$B$101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25">
      <c r="A3545" t="s">
        <v>74</v>
      </c>
      <c r="B3545" t="s">
        <v>946</v>
      </c>
      <c r="C3545" t="s">
        <v>952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2,IF('EPA non-CO2 Data'!E3545="CH4",'EPA non-CO2 Data'!H3545*About!$B$101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25">
      <c r="A3546" t="s">
        <v>74</v>
      </c>
      <c r="B3546" t="s">
        <v>946</v>
      </c>
      <c r="C3546" t="s">
        <v>952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2,IF('EPA non-CO2 Data'!E3546="CH4",'EPA non-CO2 Data'!H3546*About!$B$101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25">
      <c r="A3547" t="s">
        <v>74</v>
      </c>
      <c r="B3547" t="s">
        <v>946</v>
      </c>
      <c r="C3547" t="s">
        <v>952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2,IF('EPA non-CO2 Data'!E3547="CH4",'EPA non-CO2 Data'!H3547*About!$B$101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25">
      <c r="A3548" t="s">
        <v>74</v>
      </c>
      <c r="B3548" t="s">
        <v>946</v>
      </c>
      <c r="C3548" t="s">
        <v>952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2,IF('EPA non-CO2 Data'!E3548="CH4",'EPA non-CO2 Data'!H3548*About!$B$101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25">
      <c r="A3549" t="s">
        <v>74</v>
      </c>
      <c r="B3549" t="s">
        <v>946</v>
      </c>
      <c r="C3549" t="s">
        <v>952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2,IF('EPA non-CO2 Data'!E3549="CH4",'EPA non-CO2 Data'!H3549*About!$B$101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25">
      <c r="A3550" t="s">
        <v>74</v>
      </c>
      <c r="B3550" t="s">
        <v>946</v>
      </c>
      <c r="C3550" t="s">
        <v>952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2,IF('EPA non-CO2 Data'!E3550="CH4",'EPA non-CO2 Data'!H3550*About!$B$101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25">
      <c r="A3551" t="s">
        <v>74</v>
      </c>
      <c r="B3551" t="s">
        <v>946</v>
      </c>
      <c r="C3551" t="s">
        <v>952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2,IF('EPA non-CO2 Data'!E3551="CH4",'EPA non-CO2 Data'!H3551*About!$B$101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25">
      <c r="A3552" t="s">
        <v>74</v>
      </c>
      <c r="B3552" t="s">
        <v>946</v>
      </c>
      <c r="C3552" t="s">
        <v>952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2,IF('EPA non-CO2 Data'!E3552="CH4",'EPA non-CO2 Data'!H3552*About!$B$101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25">
      <c r="A3553" t="s">
        <v>74</v>
      </c>
      <c r="B3553" t="s">
        <v>946</v>
      </c>
      <c r="C3553" t="s">
        <v>952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2,IF('EPA non-CO2 Data'!E3553="CH4",'EPA non-CO2 Data'!H3553*About!$B$101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25">
      <c r="A3554" t="s">
        <v>74</v>
      </c>
      <c r="B3554" t="s">
        <v>946</v>
      </c>
      <c r="C3554" t="s">
        <v>952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2,IF('EPA non-CO2 Data'!E3554="CH4",'EPA non-CO2 Data'!H3554*About!$B$101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25">
      <c r="A3555" t="s">
        <v>74</v>
      </c>
      <c r="B3555" t="s">
        <v>946</v>
      </c>
      <c r="C3555" t="s">
        <v>952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2,IF('EPA non-CO2 Data'!E3555="CH4",'EPA non-CO2 Data'!H3555*About!$B$101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25">
      <c r="A3556" t="s">
        <v>74</v>
      </c>
      <c r="B3556" t="s">
        <v>946</v>
      </c>
      <c r="C3556" t="s">
        <v>952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2,IF('EPA non-CO2 Data'!E3556="CH4",'EPA non-CO2 Data'!H3556*About!$B$101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25">
      <c r="A3557" t="s">
        <v>74</v>
      </c>
      <c r="B3557" t="s">
        <v>946</v>
      </c>
      <c r="C3557" t="s">
        <v>952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2,IF('EPA non-CO2 Data'!E3557="CH4",'EPA non-CO2 Data'!H3557*About!$B$101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25">
      <c r="A3558" t="s">
        <v>74</v>
      </c>
      <c r="B3558" t="s">
        <v>946</v>
      </c>
      <c r="C3558" t="s">
        <v>952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2,IF('EPA non-CO2 Data'!E3558="CH4",'EPA non-CO2 Data'!H3558*About!$B$101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25">
      <c r="A3559" t="s">
        <v>74</v>
      </c>
      <c r="B3559" t="s">
        <v>946</v>
      </c>
      <c r="C3559" t="s">
        <v>952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2,IF('EPA non-CO2 Data'!E3559="CH4",'EPA non-CO2 Data'!H3559*About!$B$101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25">
      <c r="A3560" t="s">
        <v>74</v>
      </c>
      <c r="B3560" t="s">
        <v>946</v>
      </c>
      <c r="C3560" t="s">
        <v>952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2,IF('EPA non-CO2 Data'!E3560="CH4",'EPA non-CO2 Data'!H3560*About!$B$101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25">
      <c r="A3561" t="s">
        <v>74</v>
      </c>
      <c r="B3561" t="s">
        <v>946</v>
      </c>
      <c r="C3561" t="s">
        <v>952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2,IF('EPA non-CO2 Data'!E3561="CH4",'EPA non-CO2 Data'!H3561*About!$B$101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25">
      <c r="A3562" t="s">
        <v>74</v>
      </c>
      <c r="B3562" t="s">
        <v>946</v>
      </c>
      <c r="C3562" t="s">
        <v>952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2,IF('EPA non-CO2 Data'!E3562="CH4",'EPA non-CO2 Data'!H3562*About!$B$101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25">
      <c r="A3563" t="s">
        <v>74</v>
      </c>
      <c r="B3563" t="s">
        <v>946</v>
      </c>
      <c r="C3563" t="s">
        <v>952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2,IF('EPA non-CO2 Data'!E3563="CH4",'EPA non-CO2 Data'!H3563*About!$B$101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25">
      <c r="A3564" t="s">
        <v>74</v>
      </c>
      <c r="B3564" t="s">
        <v>946</v>
      </c>
      <c r="C3564" t="s">
        <v>952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2,IF('EPA non-CO2 Data'!E3564="CH4",'EPA non-CO2 Data'!H3564*About!$B$101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25">
      <c r="A3565" t="s">
        <v>74</v>
      </c>
      <c r="B3565" t="s">
        <v>946</v>
      </c>
      <c r="C3565" t="s">
        <v>952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2,IF('EPA non-CO2 Data'!E3565="CH4",'EPA non-CO2 Data'!H3565*About!$B$101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25">
      <c r="A3566" t="s">
        <v>74</v>
      </c>
      <c r="B3566" t="s">
        <v>946</v>
      </c>
      <c r="C3566" t="s">
        <v>952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2,IF('EPA non-CO2 Data'!E3566="CH4",'EPA non-CO2 Data'!H3566*About!$B$101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25">
      <c r="A3567" t="s">
        <v>74</v>
      </c>
      <c r="B3567" t="s">
        <v>946</v>
      </c>
      <c r="C3567" t="s">
        <v>952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2,IF('EPA non-CO2 Data'!E3567="CH4",'EPA non-CO2 Data'!H3567*About!$B$101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25">
      <c r="A3568" t="s">
        <v>74</v>
      </c>
      <c r="B3568" t="s">
        <v>946</v>
      </c>
      <c r="C3568" t="s">
        <v>952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2,IF('EPA non-CO2 Data'!E3568="CH4",'EPA non-CO2 Data'!H3568*About!$B$101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25">
      <c r="A3569" t="s">
        <v>74</v>
      </c>
      <c r="B3569" t="s">
        <v>946</v>
      </c>
      <c r="C3569" t="s">
        <v>952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2,IF('EPA non-CO2 Data'!E3569="CH4",'EPA non-CO2 Data'!H3569*About!$B$101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25">
      <c r="A3570" t="s">
        <v>74</v>
      </c>
      <c r="B3570" t="s">
        <v>946</v>
      </c>
      <c r="C3570" t="s">
        <v>952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2,IF('EPA non-CO2 Data'!E3570="CH4",'EPA non-CO2 Data'!H3570*About!$B$101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25">
      <c r="A3571" t="s">
        <v>74</v>
      </c>
      <c r="B3571" t="s">
        <v>946</v>
      </c>
      <c r="C3571" t="s">
        <v>952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2,IF('EPA non-CO2 Data'!E3571="CH4",'EPA non-CO2 Data'!H3571*About!$B$101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25">
      <c r="A3572" t="s">
        <v>74</v>
      </c>
      <c r="B3572" t="s">
        <v>946</v>
      </c>
      <c r="C3572" t="s">
        <v>952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2,IF('EPA non-CO2 Data'!E3572="CH4",'EPA non-CO2 Data'!H3572*About!$B$101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25">
      <c r="A3573" t="s">
        <v>74</v>
      </c>
      <c r="B3573" t="s">
        <v>946</v>
      </c>
      <c r="C3573" t="s">
        <v>952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2,IF('EPA non-CO2 Data'!E3573="CH4",'EPA non-CO2 Data'!H3573*About!$B$101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25">
      <c r="A3574" t="s">
        <v>74</v>
      </c>
      <c r="B3574" t="s">
        <v>946</v>
      </c>
      <c r="C3574" t="s">
        <v>952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2,IF('EPA non-CO2 Data'!E3574="CH4",'EPA non-CO2 Data'!H3574*About!$B$101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25">
      <c r="A3575" t="s">
        <v>74</v>
      </c>
      <c r="B3575" t="s">
        <v>946</v>
      </c>
      <c r="C3575" t="s">
        <v>952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2,IF('EPA non-CO2 Data'!E3575="CH4",'EPA non-CO2 Data'!H3575*About!$B$101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25">
      <c r="A3576" t="s">
        <v>74</v>
      </c>
      <c r="B3576" t="s">
        <v>946</v>
      </c>
      <c r="C3576" t="s">
        <v>952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2,IF('EPA non-CO2 Data'!E3576="CH4",'EPA non-CO2 Data'!H3576*About!$B$101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25">
      <c r="A3577" t="s">
        <v>74</v>
      </c>
      <c r="B3577" t="s">
        <v>946</v>
      </c>
      <c r="C3577" t="s">
        <v>952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2,IF('EPA non-CO2 Data'!E3577="CH4",'EPA non-CO2 Data'!H3577*About!$B$101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25">
      <c r="A3578" t="s">
        <v>74</v>
      </c>
      <c r="B3578" t="s">
        <v>946</v>
      </c>
      <c r="C3578" t="s">
        <v>952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2,IF('EPA non-CO2 Data'!E3578="CH4",'EPA non-CO2 Data'!H3578*About!$B$101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25">
      <c r="A3579" t="s">
        <v>74</v>
      </c>
      <c r="B3579" t="s">
        <v>946</v>
      </c>
      <c r="C3579" t="s">
        <v>952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2,IF('EPA non-CO2 Data'!E3579="CH4",'EPA non-CO2 Data'!H3579*About!$B$101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25">
      <c r="A3580" t="s">
        <v>74</v>
      </c>
      <c r="B3580" t="s">
        <v>946</v>
      </c>
      <c r="C3580" t="s">
        <v>952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2,IF('EPA non-CO2 Data'!E3580="CH4",'EPA non-CO2 Data'!H3580*About!$B$101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25">
      <c r="A3581" t="s">
        <v>74</v>
      </c>
      <c r="B3581" t="s">
        <v>946</v>
      </c>
      <c r="C3581" t="s">
        <v>952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2,IF('EPA non-CO2 Data'!E3581="CH4",'EPA non-CO2 Data'!H3581*About!$B$101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25">
      <c r="A3582" t="s">
        <v>74</v>
      </c>
      <c r="B3582" t="s">
        <v>946</v>
      </c>
      <c r="C3582" t="s">
        <v>952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2,IF('EPA non-CO2 Data'!E3582="CH4",'EPA non-CO2 Data'!H3582*About!$B$101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25">
      <c r="A3583" t="s">
        <v>74</v>
      </c>
      <c r="B3583" t="s">
        <v>946</v>
      </c>
      <c r="C3583" t="s">
        <v>952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2,IF('EPA non-CO2 Data'!E3583="CH4",'EPA non-CO2 Data'!H3583*About!$B$101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25">
      <c r="A3584" t="s">
        <v>74</v>
      </c>
      <c r="B3584" t="s">
        <v>946</v>
      </c>
      <c r="C3584" t="s">
        <v>952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2,IF('EPA non-CO2 Data'!E3584="CH4",'EPA non-CO2 Data'!H3584*About!$B$101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25">
      <c r="A3585" t="s">
        <v>74</v>
      </c>
      <c r="B3585" t="s">
        <v>946</v>
      </c>
      <c r="C3585" t="s">
        <v>952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2,IF('EPA non-CO2 Data'!E3585="CH4",'EPA non-CO2 Data'!H3585*About!$B$101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25">
      <c r="A3586" t="s">
        <v>74</v>
      </c>
      <c r="B3586" t="s">
        <v>946</v>
      </c>
      <c r="C3586" t="s">
        <v>952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2,IF('EPA non-CO2 Data'!E3586="CH4",'EPA non-CO2 Data'!H3586*About!$B$101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25">
      <c r="A3587" t="s">
        <v>74</v>
      </c>
      <c r="B3587" t="s">
        <v>946</v>
      </c>
      <c r="C3587" t="s">
        <v>952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2,IF('EPA non-CO2 Data'!E3587="CH4",'EPA non-CO2 Data'!H3587*About!$B$101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25">
      <c r="A3588" t="s">
        <v>74</v>
      </c>
      <c r="B3588" t="s">
        <v>946</v>
      </c>
      <c r="C3588" t="s">
        <v>952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2,IF('EPA non-CO2 Data'!E3588="CH4",'EPA non-CO2 Data'!H3588*About!$B$101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25">
      <c r="A3589" t="s">
        <v>74</v>
      </c>
      <c r="B3589" t="s">
        <v>946</v>
      </c>
      <c r="C3589" t="s">
        <v>952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2,IF('EPA non-CO2 Data'!E3589="CH4",'EPA non-CO2 Data'!H3589*About!$B$101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25">
      <c r="A3590" t="s">
        <v>74</v>
      </c>
      <c r="B3590" t="s">
        <v>946</v>
      </c>
      <c r="C3590" t="s">
        <v>952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2,IF('EPA non-CO2 Data'!E3590="CH4",'EPA non-CO2 Data'!H3590*About!$B$101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25">
      <c r="A3591" t="s">
        <v>74</v>
      </c>
      <c r="B3591" t="s">
        <v>946</v>
      </c>
      <c r="C3591" t="s">
        <v>952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2,IF('EPA non-CO2 Data'!E3591="CH4",'EPA non-CO2 Data'!H3591*About!$B$101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25">
      <c r="A3592" t="s">
        <v>74</v>
      </c>
      <c r="B3592" t="s">
        <v>946</v>
      </c>
      <c r="C3592" t="s">
        <v>952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2,IF('EPA non-CO2 Data'!E3592="CH4",'EPA non-CO2 Data'!H3592*About!$B$101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25">
      <c r="A3593" t="s">
        <v>74</v>
      </c>
      <c r="B3593" t="s">
        <v>946</v>
      </c>
      <c r="C3593" t="s">
        <v>952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2,IF('EPA non-CO2 Data'!E3593="CH4",'EPA non-CO2 Data'!H3593*About!$B$101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25">
      <c r="A3594" t="s">
        <v>74</v>
      </c>
      <c r="B3594" t="s">
        <v>946</v>
      </c>
      <c r="C3594" t="s">
        <v>952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2,IF('EPA non-CO2 Data'!E3594="CH4",'EPA non-CO2 Data'!H3594*About!$B$101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25">
      <c r="A3595" t="s">
        <v>74</v>
      </c>
      <c r="B3595" t="s">
        <v>946</v>
      </c>
      <c r="C3595" t="s">
        <v>952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2,IF('EPA non-CO2 Data'!E3595="CH4",'EPA non-CO2 Data'!H3595*About!$B$101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25">
      <c r="A3596" t="s">
        <v>74</v>
      </c>
      <c r="B3596" t="s">
        <v>946</v>
      </c>
      <c r="C3596" t="s">
        <v>952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2,IF('EPA non-CO2 Data'!E3596="CH4",'EPA non-CO2 Data'!H3596*About!$B$101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25">
      <c r="A3597" t="s">
        <v>74</v>
      </c>
      <c r="B3597" t="s">
        <v>946</v>
      </c>
      <c r="C3597" t="s">
        <v>952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2,IF('EPA non-CO2 Data'!E3597="CH4",'EPA non-CO2 Data'!H3597*About!$B$101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25">
      <c r="A3598" t="s">
        <v>74</v>
      </c>
      <c r="B3598" t="s">
        <v>946</v>
      </c>
      <c r="C3598" t="s">
        <v>952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2,IF('EPA non-CO2 Data'!E3598="CH4",'EPA non-CO2 Data'!H3598*About!$B$101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25">
      <c r="A3599" t="s">
        <v>74</v>
      </c>
      <c r="B3599" t="s">
        <v>946</v>
      </c>
      <c r="C3599" t="s">
        <v>952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2,IF('EPA non-CO2 Data'!E3599="CH4",'EPA non-CO2 Data'!H3599*About!$B$101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25">
      <c r="A3600" t="s">
        <v>74</v>
      </c>
      <c r="B3600" t="s">
        <v>946</v>
      </c>
      <c r="C3600" t="s">
        <v>952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2,IF('EPA non-CO2 Data'!E3600="CH4",'EPA non-CO2 Data'!H3600*About!$B$101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25">
      <c r="A3601" t="s">
        <v>74</v>
      </c>
      <c r="B3601" t="s">
        <v>921</v>
      </c>
      <c r="C3601" t="s">
        <v>953</v>
      </c>
      <c r="D3601" t="s">
        <v>954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2,IF('EPA non-CO2 Data'!E3601="CH4",'EPA non-CO2 Data'!H3601*About!$B$101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25">
      <c r="A3602" t="s">
        <v>74</v>
      </c>
      <c r="B3602" t="s">
        <v>921</v>
      </c>
      <c r="C3602" t="s">
        <v>953</v>
      </c>
      <c r="D3602" t="s">
        <v>954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2,IF('EPA non-CO2 Data'!E3602="CH4",'EPA non-CO2 Data'!H3602*About!$B$101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25">
      <c r="A3603" t="s">
        <v>74</v>
      </c>
      <c r="B3603" t="s">
        <v>921</v>
      </c>
      <c r="C3603" t="s">
        <v>953</v>
      </c>
      <c r="D3603" t="s">
        <v>954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2,IF('EPA non-CO2 Data'!E3603="CH4",'EPA non-CO2 Data'!H3603*About!$B$101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25">
      <c r="A3604" t="s">
        <v>74</v>
      </c>
      <c r="B3604" t="s">
        <v>921</v>
      </c>
      <c r="C3604" t="s">
        <v>953</v>
      </c>
      <c r="D3604" t="s">
        <v>954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2,IF('EPA non-CO2 Data'!E3604="CH4",'EPA non-CO2 Data'!H3604*About!$B$101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25">
      <c r="A3605" t="s">
        <v>74</v>
      </c>
      <c r="B3605" t="s">
        <v>921</v>
      </c>
      <c r="C3605" t="s">
        <v>953</v>
      </c>
      <c r="D3605" t="s">
        <v>954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2,IF('EPA non-CO2 Data'!E3605="CH4",'EPA non-CO2 Data'!H3605*About!$B$101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25">
      <c r="A3606" t="s">
        <v>74</v>
      </c>
      <c r="B3606" t="s">
        <v>921</v>
      </c>
      <c r="C3606" t="s">
        <v>953</v>
      </c>
      <c r="D3606" t="s">
        <v>954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2,IF('EPA non-CO2 Data'!E3606="CH4",'EPA non-CO2 Data'!H3606*About!$B$101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25">
      <c r="A3607" t="s">
        <v>74</v>
      </c>
      <c r="B3607" t="s">
        <v>921</v>
      </c>
      <c r="C3607" t="s">
        <v>953</v>
      </c>
      <c r="D3607" t="s">
        <v>954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2,IF('EPA non-CO2 Data'!E3607="CH4",'EPA non-CO2 Data'!H3607*About!$B$101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25">
      <c r="A3608" t="s">
        <v>74</v>
      </c>
      <c r="B3608" t="s">
        <v>921</v>
      </c>
      <c r="C3608" t="s">
        <v>953</v>
      </c>
      <c r="D3608" t="s">
        <v>954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2,IF('EPA non-CO2 Data'!E3608="CH4",'EPA non-CO2 Data'!H3608*About!$B$101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25">
      <c r="A3609" t="s">
        <v>74</v>
      </c>
      <c r="B3609" t="s">
        <v>921</v>
      </c>
      <c r="C3609" t="s">
        <v>953</v>
      </c>
      <c r="D3609" t="s">
        <v>954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2,IF('EPA non-CO2 Data'!E3609="CH4",'EPA non-CO2 Data'!H3609*About!$B$101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25">
      <c r="A3610" t="s">
        <v>74</v>
      </c>
      <c r="B3610" t="s">
        <v>921</v>
      </c>
      <c r="C3610" t="s">
        <v>953</v>
      </c>
      <c r="D3610" t="s">
        <v>954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2,IF('EPA non-CO2 Data'!E3610="CH4",'EPA non-CO2 Data'!H3610*About!$B$101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25">
      <c r="A3611" t="s">
        <v>74</v>
      </c>
      <c r="B3611" t="s">
        <v>921</v>
      </c>
      <c r="C3611" t="s">
        <v>953</v>
      </c>
      <c r="D3611" t="s">
        <v>954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2,IF('EPA non-CO2 Data'!E3611="CH4",'EPA non-CO2 Data'!H3611*About!$B$101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25">
      <c r="A3612" t="s">
        <v>74</v>
      </c>
      <c r="B3612" t="s">
        <v>921</v>
      </c>
      <c r="C3612" t="s">
        <v>953</v>
      </c>
      <c r="D3612" t="s">
        <v>954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2,IF('EPA non-CO2 Data'!E3612="CH4",'EPA non-CO2 Data'!H3612*About!$B$101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25">
      <c r="A3613" t="s">
        <v>74</v>
      </c>
      <c r="B3613" t="s">
        <v>921</v>
      </c>
      <c r="C3613" t="s">
        <v>953</v>
      </c>
      <c r="D3613" t="s">
        <v>954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2,IF('EPA non-CO2 Data'!E3613="CH4",'EPA non-CO2 Data'!H3613*About!$B$101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25">
      <c r="A3614" t="s">
        <v>74</v>
      </c>
      <c r="B3614" t="s">
        <v>921</v>
      </c>
      <c r="C3614" t="s">
        <v>953</v>
      </c>
      <c r="D3614" t="s">
        <v>954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2,IF('EPA non-CO2 Data'!E3614="CH4",'EPA non-CO2 Data'!H3614*About!$B$101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25">
      <c r="A3615" t="s">
        <v>74</v>
      </c>
      <c r="B3615" t="s">
        <v>921</v>
      </c>
      <c r="C3615" t="s">
        <v>953</v>
      </c>
      <c r="D3615" t="s">
        <v>954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2,IF('EPA non-CO2 Data'!E3615="CH4",'EPA non-CO2 Data'!H3615*About!$B$101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25">
      <c r="A3616" t="s">
        <v>74</v>
      </c>
      <c r="B3616" t="s">
        <v>921</v>
      </c>
      <c r="C3616" t="s">
        <v>953</v>
      </c>
      <c r="D3616" t="s">
        <v>954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2,IF('EPA non-CO2 Data'!E3616="CH4",'EPA non-CO2 Data'!H3616*About!$B$101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25">
      <c r="A3617" t="s">
        <v>74</v>
      </c>
      <c r="B3617" t="s">
        <v>921</v>
      </c>
      <c r="C3617" t="s">
        <v>953</v>
      </c>
      <c r="D3617" t="s">
        <v>954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2,IF('EPA non-CO2 Data'!E3617="CH4",'EPA non-CO2 Data'!H3617*About!$B$101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25">
      <c r="A3618" t="s">
        <v>74</v>
      </c>
      <c r="B3618" t="s">
        <v>921</v>
      </c>
      <c r="C3618" t="s">
        <v>953</v>
      </c>
      <c r="D3618" t="s">
        <v>954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2,IF('EPA non-CO2 Data'!E3618="CH4",'EPA non-CO2 Data'!H3618*About!$B$101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25">
      <c r="A3619" t="s">
        <v>74</v>
      </c>
      <c r="B3619" t="s">
        <v>921</v>
      </c>
      <c r="C3619" t="s">
        <v>953</v>
      </c>
      <c r="D3619" t="s">
        <v>954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2,IF('EPA non-CO2 Data'!E3619="CH4",'EPA non-CO2 Data'!H3619*About!$B$101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25">
      <c r="A3620" t="s">
        <v>74</v>
      </c>
      <c r="B3620" t="s">
        <v>921</v>
      </c>
      <c r="C3620" t="s">
        <v>953</v>
      </c>
      <c r="D3620" t="s">
        <v>954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2,IF('EPA non-CO2 Data'!E3620="CH4",'EPA non-CO2 Data'!H3620*About!$B$101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25">
      <c r="A3621" t="s">
        <v>74</v>
      </c>
      <c r="B3621" t="s">
        <v>921</v>
      </c>
      <c r="C3621" t="s">
        <v>953</v>
      </c>
      <c r="D3621" t="s">
        <v>954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2,IF('EPA non-CO2 Data'!E3621="CH4",'EPA non-CO2 Data'!H3621*About!$B$101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25">
      <c r="A3622" t="s">
        <v>74</v>
      </c>
      <c r="B3622" t="s">
        <v>921</v>
      </c>
      <c r="C3622" t="s">
        <v>953</v>
      </c>
      <c r="D3622" t="s">
        <v>954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2,IF('EPA non-CO2 Data'!E3622="CH4",'EPA non-CO2 Data'!H3622*About!$B$101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25">
      <c r="A3623" t="s">
        <v>74</v>
      </c>
      <c r="B3623" t="s">
        <v>921</v>
      </c>
      <c r="C3623" t="s">
        <v>953</v>
      </c>
      <c r="D3623" t="s">
        <v>954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2,IF('EPA non-CO2 Data'!E3623="CH4",'EPA non-CO2 Data'!H3623*About!$B$101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25">
      <c r="A3624" t="s">
        <v>74</v>
      </c>
      <c r="B3624" t="s">
        <v>921</v>
      </c>
      <c r="C3624" t="s">
        <v>953</v>
      </c>
      <c r="D3624" t="s">
        <v>954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2,IF('EPA non-CO2 Data'!E3624="CH4",'EPA non-CO2 Data'!H3624*About!$B$101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25">
      <c r="A3625" t="s">
        <v>74</v>
      </c>
      <c r="B3625" t="s">
        <v>921</v>
      </c>
      <c r="C3625" t="s">
        <v>953</v>
      </c>
      <c r="D3625" t="s">
        <v>954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2,IF('EPA non-CO2 Data'!E3625="CH4",'EPA non-CO2 Data'!H3625*About!$B$101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25">
      <c r="A3626" t="s">
        <v>74</v>
      </c>
      <c r="B3626" t="s">
        <v>921</v>
      </c>
      <c r="C3626" t="s">
        <v>953</v>
      </c>
      <c r="D3626" t="s">
        <v>954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2,IF('EPA non-CO2 Data'!E3626="CH4",'EPA non-CO2 Data'!H3626*About!$B$101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25">
      <c r="A3627" t="s">
        <v>74</v>
      </c>
      <c r="B3627" t="s">
        <v>921</v>
      </c>
      <c r="C3627" t="s">
        <v>953</v>
      </c>
      <c r="D3627" t="s">
        <v>954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2,IF('EPA non-CO2 Data'!E3627="CH4",'EPA non-CO2 Data'!H3627*About!$B$101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25">
      <c r="A3628" t="s">
        <v>74</v>
      </c>
      <c r="B3628" t="s">
        <v>921</v>
      </c>
      <c r="C3628" t="s">
        <v>953</v>
      </c>
      <c r="D3628" t="s">
        <v>954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2,IF('EPA non-CO2 Data'!E3628="CH4",'EPA non-CO2 Data'!H3628*About!$B$101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25">
      <c r="A3629" t="s">
        <v>74</v>
      </c>
      <c r="B3629" t="s">
        <v>921</v>
      </c>
      <c r="C3629" t="s">
        <v>953</v>
      </c>
      <c r="D3629" t="s">
        <v>954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2,IF('EPA non-CO2 Data'!E3629="CH4",'EPA non-CO2 Data'!H3629*About!$B$101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25">
      <c r="A3630" t="s">
        <v>74</v>
      </c>
      <c r="B3630" t="s">
        <v>921</v>
      </c>
      <c r="C3630" t="s">
        <v>953</v>
      </c>
      <c r="D3630" t="s">
        <v>954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2,IF('EPA non-CO2 Data'!E3630="CH4",'EPA non-CO2 Data'!H3630*About!$B$101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25">
      <c r="A3631" t="s">
        <v>74</v>
      </c>
      <c r="B3631" t="s">
        <v>921</v>
      </c>
      <c r="C3631" t="s">
        <v>953</v>
      </c>
      <c r="D3631" t="s">
        <v>954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2,IF('EPA non-CO2 Data'!E3631="CH4",'EPA non-CO2 Data'!H3631*About!$B$101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25">
      <c r="A3632" t="s">
        <v>74</v>
      </c>
      <c r="B3632" t="s">
        <v>921</v>
      </c>
      <c r="C3632" t="s">
        <v>953</v>
      </c>
      <c r="D3632" t="s">
        <v>954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2,IF('EPA non-CO2 Data'!E3632="CH4",'EPA non-CO2 Data'!H3632*About!$B$101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25">
      <c r="A3633" t="s">
        <v>74</v>
      </c>
      <c r="B3633" t="s">
        <v>921</v>
      </c>
      <c r="C3633" t="s">
        <v>953</v>
      </c>
      <c r="D3633" t="s">
        <v>954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2,IF('EPA non-CO2 Data'!E3633="CH4",'EPA non-CO2 Data'!H3633*About!$B$101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25">
      <c r="A3634" t="s">
        <v>74</v>
      </c>
      <c r="B3634" t="s">
        <v>921</v>
      </c>
      <c r="C3634" t="s">
        <v>953</v>
      </c>
      <c r="D3634" t="s">
        <v>954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2,IF('EPA non-CO2 Data'!E3634="CH4",'EPA non-CO2 Data'!H3634*About!$B$101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25">
      <c r="A3635" t="s">
        <v>74</v>
      </c>
      <c r="B3635" t="s">
        <v>921</v>
      </c>
      <c r="C3635" t="s">
        <v>953</v>
      </c>
      <c r="D3635" t="s">
        <v>954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2,IF('EPA non-CO2 Data'!E3635="CH4",'EPA non-CO2 Data'!H3635*About!$B$101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25">
      <c r="A3636" t="s">
        <v>74</v>
      </c>
      <c r="B3636" t="s">
        <v>921</v>
      </c>
      <c r="C3636" t="s">
        <v>953</v>
      </c>
      <c r="D3636" t="s">
        <v>954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2,IF('EPA non-CO2 Data'!E3636="CH4",'EPA non-CO2 Data'!H3636*About!$B$101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25">
      <c r="A3637" t="s">
        <v>74</v>
      </c>
      <c r="B3637" t="s">
        <v>921</v>
      </c>
      <c r="C3637" t="s">
        <v>953</v>
      </c>
      <c r="D3637" t="s">
        <v>954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2,IF('EPA non-CO2 Data'!E3637="CH4",'EPA non-CO2 Data'!H3637*About!$B$101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25">
      <c r="A3638" t="s">
        <v>74</v>
      </c>
      <c r="B3638" t="s">
        <v>921</v>
      </c>
      <c r="C3638" t="s">
        <v>953</v>
      </c>
      <c r="D3638" t="s">
        <v>954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2,IF('EPA non-CO2 Data'!E3638="CH4",'EPA non-CO2 Data'!H3638*About!$B$101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25">
      <c r="A3639" t="s">
        <v>74</v>
      </c>
      <c r="B3639" t="s">
        <v>921</v>
      </c>
      <c r="C3639" t="s">
        <v>953</v>
      </c>
      <c r="D3639" t="s">
        <v>954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2,IF('EPA non-CO2 Data'!E3639="CH4",'EPA non-CO2 Data'!H3639*About!$B$101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25">
      <c r="A3640" t="s">
        <v>74</v>
      </c>
      <c r="B3640" t="s">
        <v>921</v>
      </c>
      <c r="C3640" t="s">
        <v>953</v>
      </c>
      <c r="D3640" t="s">
        <v>954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2,IF('EPA non-CO2 Data'!E3640="CH4",'EPA non-CO2 Data'!H3640*About!$B$101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25">
      <c r="A3641" t="s">
        <v>74</v>
      </c>
      <c r="B3641" t="s">
        <v>921</v>
      </c>
      <c r="C3641" t="s">
        <v>953</v>
      </c>
      <c r="D3641" t="s">
        <v>954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2,IF('EPA non-CO2 Data'!E3641="CH4",'EPA non-CO2 Data'!H3641*About!$B$101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25">
      <c r="A3642" t="s">
        <v>74</v>
      </c>
      <c r="B3642" t="s">
        <v>921</v>
      </c>
      <c r="C3642" t="s">
        <v>953</v>
      </c>
      <c r="D3642" t="s">
        <v>954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2,IF('EPA non-CO2 Data'!E3642="CH4",'EPA non-CO2 Data'!H3642*About!$B$101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25">
      <c r="A3643" t="s">
        <v>74</v>
      </c>
      <c r="B3643" t="s">
        <v>921</v>
      </c>
      <c r="C3643" t="s">
        <v>953</v>
      </c>
      <c r="D3643" t="s">
        <v>954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2,IF('EPA non-CO2 Data'!E3643="CH4",'EPA non-CO2 Data'!H3643*About!$B$101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25">
      <c r="A3644" t="s">
        <v>74</v>
      </c>
      <c r="B3644" t="s">
        <v>921</v>
      </c>
      <c r="C3644" t="s">
        <v>953</v>
      </c>
      <c r="D3644" t="s">
        <v>954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2,IF('EPA non-CO2 Data'!E3644="CH4",'EPA non-CO2 Data'!H3644*About!$B$101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25">
      <c r="A3645" t="s">
        <v>74</v>
      </c>
      <c r="B3645" t="s">
        <v>921</v>
      </c>
      <c r="C3645" t="s">
        <v>953</v>
      </c>
      <c r="D3645" t="s">
        <v>954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2,IF('EPA non-CO2 Data'!E3645="CH4",'EPA non-CO2 Data'!H3645*About!$B$101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25">
      <c r="A3646" t="s">
        <v>74</v>
      </c>
      <c r="B3646" t="s">
        <v>921</v>
      </c>
      <c r="C3646" t="s">
        <v>953</v>
      </c>
      <c r="D3646" t="s">
        <v>954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2,IF('EPA non-CO2 Data'!E3646="CH4",'EPA non-CO2 Data'!H3646*About!$B$101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25">
      <c r="A3647" t="s">
        <v>74</v>
      </c>
      <c r="B3647" t="s">
        <v>921</v>
      </c>
      <c r="C3647" t="s">
        <v>953</v>
      </c>
      <c r="D3647" t="s">
        <v>954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2,IF('EPA non-CO2 Data'!E3647="CH4",'EPA non-CO2 Data'!H3647*About!$B$101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25">
      <c r="A3648" t="s">
        <v>74</v>
      </c>
      <c r="B3648" t="s">
        <v>921</v>
      </c>
      <c r="C3648" t="s">
        <v>953</v>
      </c>
      <c r="D3648" t="s">
        <v>954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2,IF('EPA non-CO2 Data'!E3648="CH4",'EPA non-CO2 Data'!H3648*About!$B$101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25">
      <c r="A3649" t="s">
        <v>74</v>
      </c>
      <c r="B3649" t="s">
        <v>921</v>
      </c>
      <c r="C3649" t="s">
        <v>953</v>
      </c>
      <c r="D3649" t="s">
        <v>954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2,IF('EPA non-CO2 Data'!E3649="CH4",'EPA non-CO2 Data'!H3649*About!$B$101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25">
      <c r="A3650" t="s">
        <v>74</v>
      </c>
      <c r="B3650" t="s">
        <v>921</v>
      </c>
      <c r="C3650" t="s">
        <v>953</v>
      </c>
      <c r="D3650" t="s">
        <v>954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2,IF('EPA non-CO2 Data'!E3650="CH4",'EPA non-CO2 Data'!H3650*About!$B$101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25">
      <c r="A3651" t="s">
        <v>74</v>
      </c>
      <c r="B3651" t="s">
        <v>921</v>
      </c>
      <c r="C3651" t="s">
        <v>953</v>
      </c>
      <c r="D3651" t="s">
        <v>954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2,IF('EPA non-CO2 Data'!E3651="CH4",'EPA non-CO2 Data'!H3651*About!$B$101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25">
      <c r="A3652" t="s">
        <v>74</v>
      </c>
      <c r="B3652" t="s">
        <v>921</v>
      </c>
      <c r="C3652" t="s">
        <v>953</v>
      </c>
      <c r="D3652" t="s">
        <v>954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2,IF('EPA non-CO2 Data'!E3652="CH4",'EPA non-CO2 Data'!H3652*About!$B$101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25">
      <c r="A3653" t="s">
        <v>74</v>
      </c>
      <c r="B3653" t="s">
        <v>921</v>
      </c>
      <c r="C3653" t="s">
        <v>953</v>
      </c>
      <c r="D3653" t="s">
        <v>954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2,IF('EPA non-CO2 Data'!E3653="CH4",'EPA non-CO2 Data'!H3653*About!$B$101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25">
      <c r="A3654" t="s">
        <v>74</v>
      </c>
      <c r="B3654" t="s">
        <v>921</v>
      </c>
      <c r="C3654" t="s">
        <v>953</v>
      </c>
      <c r="D3654" t="s">
        <v>954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2,IF('EPA non-CO2 Data'!E3654="CH4",'EPA non-CO2 Data'!H3654*About!$B$101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25">
      <c r="A3655" t="s">
        <v>74</v>
      </c>
      <c r="B3655" t="s">
        <v>921</v>
      </c>
      <c r="C3655" t="s">
        <v>953</v>
      </c>
      <c r="D3655" t="s">
        <v>954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2,IF('EPA non-CO2 Data'!E3655="CH4",'EPA non-CO2 Data'!H3655*About!$B$101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25">
      <c r="A3656" t="s">
        <v>74</v>
      </c>
      <c r="B3656" t="s">
        <v>921</v>
      </c>
      <c r="C3656" t="s">
        <v>953</v>
      </c>
      <c r="D3656" t="s">
        <v>954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2,IF('EPA non-CO2 Data'!E3656="CH4",'EPA non-CO2 Data'!H3656*About!$B$101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25">
      <c r="A3657" t="s">
        <v>74</v>
      </c>
      <c r="B3657" t="s">
        <v>921</v>
      </c>
      <c r="C3657" t="s">
        <v>953</v>
      </c>
      <c r="D3657" t="s">
        <v>954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2,IF('EPA non-CO2 Data'!E3657="CH4",'EPA non-CO2 Data'!H3657*About!$B$101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25">
      <c r="A3658" t="s">
        <v>74</v>
      </c>
      <c r="B3658" t="s">
        <v>921</v>
      </c>
      <c r="C3658" t="s">
        <v>953</v>
      </c>
      <c r="D3658" t="s">
        <v>954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2,IF('EPA non-CO2 Data'!E3658="CH4",'EPA non-CO2 Data'!H3658*About!$B$101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25">
      <c r="A3659" t="s">
        <v>74</v>
      </c>
      <c r="B3659" t="s">
        <v>921</v>
      </c>
      <c r="C3659" t="s">
        <v>953</v>
      </c>
      <c r="D3659" t="s">
        <v>954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2,IF('EPA non-CO2 Data'!E3659="CH4",'EPA non-CO2 Data'!H3659*About!$B$101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25">
      <c r="A3660" t="s">
        <v>74</v>
      </c>
      <c r="B3660" t="s">
        <v>921</v>
      </c>
      <c r="C3660" t="s">
        <v>953</v>
      </c>
      <c r="D3660" t="s">
        <v>954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2,IF('EPA non-CO2 Data'!E3660="CH4",'EPA non-CO2 Data'!H3660*About!$B$101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25">
      <c r="A3661" t="s">
        <v>74</v>
      </c>
      <c r="B3661" t="s">
        <v>921</v>
      </c>
      <c r="C3661" t="s">
        <v>953</v>
      </c>
      <c r="D3661" t="s">
        <v>954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2,IF('EPA non-CO2 Data'!E3661="CH4",'EPA non-CO2 Data'!H3661*About!$B$101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25">
      <c r="A3662" t="s">
        <v>74</v>
      </c>
      <c r="B3662" t="s">
        <v>921</v>
      </c>
      <c r="C3662" t="s">
        <v>953</v>
      </c>
      <c r="D3662" t="s">
        <v>954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2,IF('EPA non-CO2 Data'!E3662="CH4",'EPA non-CO2 Data'!H3662*About!$B$101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25">
      <c r="A3663" t="s">
        <v>74</v>
      </c>
      <c r="B3663" t="s">
        <v>921</v>
      </c>
      <c r="C3663" t="s">
        <v>953</v>
      </c>
      <c r="D3663" t="s">
        <v>954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2,IF('EPA non-CO2 Data'!E3663="CH4",'EPA non-CO2 Data'!H3663*About!$B$101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25">
      <c r="A3664" t="s">
        <v>74</v>
      </c>
      <c r="B3664" t="s">
        <v>921</v>
      </c>
      <c r="C3664" t="s">
        <v>953</v>
      </c>
      <c r="D3664" t="s">
        <v>954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2,IF('EPA non-CO2 Data'!E3664="CH4",'EPA non-CO2 Data'!H3664*About!$B$101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25">
      <c r="A3665" t="s">
        <v>74</v>
      </c>
      <c r="B3665" t="s">
        <v>921</v>
      </c>
      <c r="C3665" t="s">
        <v>953</v>
      </c>
      <c r="D3665" t="s">
        <v>954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2,IF('EPA non-CO2 Data'!E3665="CH4",'EPA non-CO2 Data'!H3665*About!$B$101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25">
      <c r="A3666" t="s">
        <v>74</v>
      </c>
      <c r="B3666" t="s">
        <v>921</v>
      </c>
      <c r="C3666" t="s">
        <v>953</v>
      </c>
      <c r="D3666" t="s">
        <v>954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2,IF('EPA non-CO2 Data'!E3666="CH4",'EPA non-CO2 Data'!H3666*About!$B$101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25">
      <c r="A3667" t="s">
        <v>74</v>
      </c>
      <c r="B3667" t="s">
        <v>921</v>
      </c>
      <c r="C3667" t="s">
        <v>953</v>
      </c>
      <c r="D3667" t="s">
        <v>954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2,IF('EPA non-CO2 Data'!E3667="CH4",'EPA non-CO2 Data'!H3667*About!$B$101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25">
      <c r="A3668" t="s">
        <v>74</v>
      </c>
      <c r="B3668" t="s">
        <v>921</v>
      </c>
      <c r="C3668" t="s">
        <v>953</v>
      </c>
      <c r="D3668" t="s">
        <v>954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2,IF('EPA non-CO2 Data'!E3668="CH4",'EPA non-CO2 Data'!H3668*About!$B$101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25">
      <c r="A3669" t="s">
        <v>74</v>
      </c>
      <c r="B3669" t="s">
        <v>921</v>
      </c>
      <c r="C3669" t="s">
        <v>953</v>
      </c>
      <c r="D3669" t="s">
        <v>954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2,IF('EPA non-CO2 Data'!E3669="CH4",'EPA non-CO2 Data'!H3669*About!$B$101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25">
      <c r="A3670" t="s">
        <v>74</v>
      </c>
      <c r="B3670" t="s">
        <v>921</v>
      </c>
      <c r="C3670" t="s">
        <v>953</v>
      </c>
      <c r="D3670" t="s">
        <v>954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2,IF('EPA non-CO2 Data'!E3670="CH4",'EPA non-CO2 Data'!H3670*About!$B$101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25">
      <c r="A3671" t="s">
        <v>74</v>
      </c>
      <c r="B3671" t="s">
        <v>921</v>
      </c>
      <c r="C3671" t="s">
        <v>953</v>
      </c>
      <c r="D3671" t="s">
        <v>954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2,IF('EPA non-CO2 Data'!E3671="CH4",'EPA non-CO2 Data'!H3671*About!$B$101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25">
      <c r="A3672" t="s">
        <v>74</v>
      </c>
      <c r="B3672" t="s">
        <v>921</v>
      </c>
      <c r="C3672" t="s">
        <v>953</v>
      </c>
      <c r="D3672" t="s">
        <v>954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2,IF('EPA non-CO2 Data'!E3672="CH4",'EPA non-CO2 Data'!H3672*About!$B$101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25">
      <c r="A3673" t="s">
        <v>74</v>
      </c>
      <c r="B3673" t="s">
        <v>921</v>
      </c>
      <c r="C3673" t="s">
        <v>953</v>
      </c>
      <c r="D3673" t="s">
        <v>954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2,IF('EPA non-CO2 Data'!E3673="CH4",'EPA non-CO2 Data'!H3673*About!$B$101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25">
      <c r="A3674" t="s">
        <v>74</v>
      </c>
      <c r="B3674" t="s">
        <v>921</v>
      </c>
      <c r="C3674" t="s">
        <v>953</v>
      </c>
      <c r="D3674" t="s">
        <v>954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2,IF('EPA non-CO2 Data'!E3674="CH4",'EPA non-CO2 Data'!H3674*About!$B$101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25">
      <c r="A3675" t="s">
        <v>74</v>
      </c>
      <c r="B3675" t="s">
        <v>921</v>
      </c>
      <c r="C3675" t="s">
        <v>953</v>
      </c>
      <c r="D3675" t="s">
        <v>954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2,IF('EPA non-CO2 Data'!E3675="CH4",'EPA non-CO2 Data'!H3675*About!$B$101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25">
      <c r="A3676" t="s">
        <v>74</v>
      </c>
      <c r="B3676" t="s">
        <v>921</v>
      </c>
      <c r="C3676" t="s">
        <v>953</v>
      </c>
      <c r="D3676" t="s">
        <v>954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2,IF('EPA non-CO2 Data'!E3676="CH4",'EPA non-CO2 Data'!H3676*About!$B$101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25">
      <c r="A3677" t="s">
        <v>74</v>
      </c>
      <c r="B3677" t="s">
        <v>921</v>
      </c>
      <c r="C3677" t="s">
        <v>953</v>
      </c>
      <c r="D3677" t="s">
        <v>954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2,IF('EPA non-CO2 Data'!E3677="CH4",'EPA non-CO2 Data'!H3677*About!$B$101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25">
      <c r="A3678" t="s">
        <v>74</v>
      </c>
      <c r="B3678" t="s">
        <v>921</v>
      </c>
      <c r="C3678" t="s">
        <v>953</v>
      </c>
      <c r="D3678" t="s">
        <v>954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2,IF('EPA non-CO2 Data'!E3678="CH4",'EPA non-CO2 Data'!H3678*About!$B$101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25">
      <c r="A3679" t="s">
        <v>74</v>
      </c>
      <c r="B3679" t="s">
        <v>921</v>
      </c>
      <c r="C3679" t="s">
        <v>953</v>
      </c>
      <c r="D3679" t="s">
        <v>954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2,IF('EPA non-CO2 Data'!E3679="CH4",'EPA non-CO2 Data'!H3679*About!$B$101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25">
      <c r="A3680" t="s">
        <v>74</v>
      </c>
      <c r="B3680" t="s">
        <v>921</v>
      </c>
      <c r="C3680" t="s">
        <v>953</v>
      </c>
      <c r="D3680" t="s">
        <v>954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2,IF('EPA non-CO2 Data'!E3680="CH4",'EPA non-CO2 Data'!H3680*About!$B$101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25">
      <c r="A3681" t="s">
        <v>74</v>
      </c>
      <c r="B3681" t="s">
        <v>921</v>
      </c>
      <c r="C3681" t="s">
        <v>953</v>
      </c>
      <c r="D3681" t="s">
        <v>954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2,IF('EPA non-CO2 Data'!E3681="CH4",'EPA non-CO2 Data'!H3681*About!$B$101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25">
      <c r="A3682" t="s">
        <v>74</v>
      </c>
      <c r="B3682" t="s">
        <v>921</v>
      </c>
      <c r="C3682" t="s">
        <v>953</v>
      </c>
      <c r="D3682" t="s">
        <v>954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2,IF('EPA non-CO2 Data'!E3682="CH4",'EPA non-CO2 Data'!H3682*About!$B$101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25">
      <c r="A3683" t="s">
        <v>74</v>
      </c>
      <c r="B3683" t="s">
        <v>921</v>
      </c>
      <c r="C3683" t="s">
        <v>953</v>
      </c>
      <c r="D3683" t="s">
        <v>954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2,IF('EPA non-CO2 Data'!E3683="CH4",'EPA non-CO2 Data'!H3683*About!$B$101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25">
      <c r="A3684" t="s">
        <v>74</v>
      </c>
      <c r="B3684" t="s">
        <v>921</v>
      </c>
      <c r="C3684" t="s">
        <v>953</v>
      </c>
      <c r="D3684" t="s">
        <v>954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2,IF('EPA non-CO2 Data'!E3684="CH4",'EPA non-CO2 Data'!H3684*About!$B$101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25">
      <c r="A3685" t="s">
        <v>74</v>
      </c>
      <c r="B3685" t="s">
        <v>921</v>
      </c>
      <c r="C3685" t="s">
        <v>953</v>
      </c>
      <c r="D3685" t="s">
        <v>954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2,IF('EPA non-CO2 Data'!E3685="CH4",'EPA non-CO2 Data'!H3685*About!$B$101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25">
      <c r="A3686" t="s">
        <v>74</v>
      </c>
      <c r="B3686" t="s">
        <v>921</v>
      </c>
      <c r="C3686" t="s">
        <v>953</v>
      </c>
      <c r="D3686" t="s">
        <v>954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2,IF('EPA non-CO2 Data'!E3686="CH4",'EPA non-CO2 Data'!H3686*About!$B$101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25">
      <c r="A3687" t="s">
        <v>74</v>
      </c>
      <c r="B3687" t="s">
        <v>921</v>
      </c>
      <c r="C3687" t="s">
        <v>953</v>
      </c>
      <c r="D3687" t="s">
        <v>954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2,IF('EPA non-CO2 Data'!E3687="CH4",'EPA non-CO2 Data'!H3687*About!$B$101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25">
      <c r="A3688" t="s">
        <v>74</v>
      </c>
      <c r="B3688" t="s">
        <v>921</v>
      </c>
      <c r="C3688" t="s">
        <v>953</v>
      </c>
      <c r="D3688" t="s">
        <v>954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2,IF('EPA non-CO2 Data'!E3688="CH4",'EPA non-CO2 Data'!H3688*About!$B$101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25">
      <c r="A3689" t="s">
        <v>74</v>
      </c>
      <c r="B3689" t="s">
        <v>921</v>
      </c>
      <c r="C3689" t="s">
        <v>953</v>
      </c>
      <c r="D3689" t="s">
        <v>954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2,IF('EPA non-CO2 Data'!E3689="CH4",'EPA non-CO2 Data'!H3689*About!$B$101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25">
      <c r="A3690" t="s">
        <v>74</v>
      </c>
      <c r="B3690" t="s">
        <v>921</v>
      </c>
      <c r="C3690" t="s">
        <v>953</v>
      </c>
      <c r="D3690" t="s">
        <v>954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2,IF('EPA non-CO2 Data'!E3690="CH4",'EPA non-CO2 Data'!H3690*About!$B$101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25">
      <c r="A3691" t="s">
        <v>74</v>
      </c>
      <c r="B3691" t="s">
        <v>921</v>
      </c>
      <c r="C3691" t="s">
        <v>953</v>
      </c>
      <c r="D3691" t="s">
        <v>954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2,IF('EPA non-CO2 Data'!E3691="CH4",'EPA non-CO2 Data'!H3691*About!$B$101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25">
      <c r="A3692" t="s">
        <v>74</v>
      </c>
      <c r="B3692" t="s">
        <v>921</v>
      </c>
      <c r="C3692" t="s">
        <v>953</v>
      </c>
      <c r="D3692" t="s">
        <v>954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2,IF('EPA non-CO2 Data'!E3692="CH4",'EPA non-CO2 Data'!H3692*About!$B$101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25">
      <c r="A3693" t="s">
        <v>74</v>
      </c>
      <c r="B3693" t="s">
        <v>921</v>
      </c>
      <c r="C3693" t="s">
        <v>953</v>
      </c>
      <c r="D3693" t="s">
        <v>954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2,IF('EPA non-CO2 Data'!E3693="CH4",'EPA non-CO2 Data'!H3693*About!$B$101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25">
      <c r="A3694" t="s">
        <v>74</v>
      </c>
      <c r="B3694" t="s">
        <v>921</v>
      </c>
      <c r="C3694" t="s">
        <v>953</v>
      </c>
      <c r="D3694" t="s">
        <v>954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2,IF('EPA non-CO2 Data'!E3694="CH4",'EPA non-CO2 Data'!H3694*About!$B$101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25">
      <c r="A3695" t="s">
        <v>74</v>
      </c>
      <c r="B3695" t="s">
        <v>921</v>
      </c>
      <c r="C3695" t="s">
        <v>953</v>
      </c>
      <c r="D3695" t="s">
        <v>954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2,IF('EPA non-CO2 Data'!E3695="CH4",'EPA non-CO2 Data'!H3695*About!$B$101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25">
      <c r="A3696" t="s">
        <v>74</v>
      </c>
      <c r="B3696" t="s">
        <v>921</v>
      </c>
      <c r="C3696" t="s">
        <v>953</v>
      </c>
      <c r="D3696" t="s">
        <v>954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2,IF('EPA non-CO2 Data'!E3696="CH4",'EPA non-CO2 Data'!H3696*About!$B$101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25">
      <c r="A3697" t="s">
        <v>74</v>
      </c>
      <c r="B3697" t="s">
        <v>921</v>
      </c>
      <c r="C3697" t="s">
        <v>953</v>
      </c>
      <c r="D3697" t="s">
        <v>954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2,IF('EPA non-CO2 Data'!E3697="CH4",'EPA non-CO2 Data'!H3697*About!$B$101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25">
      <c r="A3698" t="s">
        <v>74</v>
      </c>
      <c r="B3698" t="s">
        <v>921</v>
      </c>
      <c r="C3698" t="s">
        <v>953</v>
      </c>
      <c r="D3698" t="s">
        <v>954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2,IF('EPA non-CO2 Data'!E3698="CH4",'EPA non-CO2 Data'!H3698*About!$B$101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25">
      <c r="A3699" t="s">
        <v>74</v>
      </c>
      <c r="B3699" t="s">
        <v>921</v>
      </c>
      <c r="C3699" t="s">
        <v>953</v>
      </c>
      <c r="D3699" t="s">
        <v>954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2,IF('EPA non-CO2 Data'!E3699="CH4",'EPA non-CO2 Data'!H3699*About!$B$101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25">
      <c r="A3700" t="s">
        <v>74</v>
      </c>
      <c r="B3700" t="s">
        <v>921</v>
      </c>
      <c r="C3700" t="s">
        <v>953</v>
      </c>
      <c r="D3700" t="s">
        <v>954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2,IF('EPA non-CO2 Data'!E3700="CH4",'EPA non-CO2 Data'!H3700*About!$B$101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25">
      <c r="A3701" t="s">
        <v>74</v>
      </c>
      <c r="B3701" t="s">
        <v>921</v>
      </c>
      <c r="C3701" t="s">
        <v>953</v>
      </c>
      <c r="D3701" t="s">
        <v>954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2,IF('EPA non-CO2 Data'!E3701="CH4",'EPA non-CO2 Data'!H3701*About!$B$101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25">
      <c r="A3702" t="s">
        <v>74</v>
      </c>
      <c r="B3702" t="s">
        <v>921</v>
      </c>
      <c r="C3702" t="s">
        <v>953</v>
      </c>
      <c r="D3702" t="s">
        <v>954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2,IF('EPA non-CO2 Data'!E3702="CH4",'EPA non-CO2 Data'!H3702*About!$B$101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25">
      <c r="A3703" t="s">
        <v>74</v>
      </c>
      <c r="B3703" t="s">
        <v>921</v>
      </c>
      <c r="C3703" t="s">
        <v>953</v>
      </c>
      <c r="D3703" t="s">
        <v>954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2,IF('EPA non-CO2 Data'!E3703="CH4",'EPA non-CO2 Data'!H3703*About!$B$101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25">
      <c r="A3704" t="s">
        <v>74</v>
      </c>
      <c r="B3704" t="s">
        <v>921</v>
      </c>
      <c r="C3704" t="s">
        <v>953</v>
      </c>
      <c r="D3704" t="s">
        <v>954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2,IF('EPA non-CO2 Data'!E3704="CH4",'EPA non-CO2 Data'!H3704*About!$B$101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25">
      <c r="A3705" t="s">
        <v>74</v>
      </c>
      <c r="B3705" t="s">
        <v>921</v>
      </c>
      <c r="C3705" t="s">
        <v>953</v>
      </c>
      <c r="D3705" t="s">
        <v>954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2,IF('EPA non-CO2 Data'!E3705="CH4",'EPA non-CO2 Data'!H3705*About!$B$101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25">
      <c r="A3706" t="s">
        <v>74</v>
      </c>
      <c r="B3706" t="s">
        <v>921</v>
      </c>
      <c r="C3706" t="s">
        <v>953</v>
      </c>
      <c r="D3706" t="s">
        <v>954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2,IF('EPA non-CO2 Data'!E3706="CH4",'EPA non-CO2 Data'!H3706*About!$B$101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25">
      <c r="A3707" t="s">
        <v>74</v>
      </c>
      <c r="B3707" t="s">
        <v>921</v>
      </c>
      <c r="C3707" t="s">
        <v>953</v>
      </c>
      <c r="D3707" t="s">
        <v>954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2,IF('EPA non-CO2 Data'!E3707="CH4",'EPA non-CO2 Data'!H3707*About!$B$101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25">
      <c r="A3708" t="s">
        <v>74</v>
      </c>
      <c r="B3708" t="s">
        <v>921</v>
      </c>
      <c r="C3708" t="s">
        <v>953</v>
      </c>
      <c r="D3708" t="s">
        <v>954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2,IF('EPA non-CO2 Data'!E3708="CH4",'EPA non-CO2 Data'!H3708*About!$B$101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25">
      <c r="A3709" t="s">
        <v>74</v>
      </c>
      <c r="B3709" t="s">
        <v>921</v>
      </c>
      <c r="C3709" t="s">
        <v>953</v>
      </c>
      <c r="D3709" t="s">
        <v>954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2,IF('EPA non-CO2 Data'!E3709="CH4",'EPA non-CO2 Data'!H3709*About!$B$101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25">
      <c r="A3710" t="s">
        <v>74</v>
      </c>
      <c r="B3710" t="s">
        <v>921</v>
      </c>
      <c r="C3710" t="s">
        <v>953</v>
      </c>
      <c r="D3710" t="s">
        <v>954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2,IF('EPA non-CO2 Data'!E3710="CH4",'EPA non-CO2 Data'!H3710*About!$B$101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25">
      <c r="A3711" t="s">
        <v>74</v>
      </c>
      <c r="B3711" t="s">
        <v>921</v>
      </c>
      <c r="C3711" t="s">
        <v>953</v>
      </c>
      <c r="D3711" t="s">
        <v>954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2,IF('EPA non-CO2 Data'!E3711="CH4",'EPA non-CO2 Data'!H3711*About!$B$101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25">
      <c r="A3712" t="s">
        <v>74</v>
      </c>
      <c r="B3712" t="s">
        <v>921</v>
      </c>
      <c r="C3712" t="s">
        <v>953</v>
      </c>
      <c r="D3712" t="s">
        <v>954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2,IF('EPA non-CO2 Data'!E3712="CH4",'EPA non-CO2 Data'!H3712*About!$B$101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25">
      <c r="A3713" t="s">
        <v>74</v>
      </c>
      <c r="B3713" t="s">
        <v>921</v>
      </c>
      <c r="C3713" t="s">
        <v>953</v>
      </c>
      <c r="D3713" t="s">
        <v>954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2,IF('EPA non-CO2 Data'!E3713="CH4",'EPA non-CO2 Data'!H3713*About!$B$101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25">
      <c r="A3714" t="s">
        <v>74</v>
      </c>
      <c r="B3714" t="s">
        <v>921</v>
      </c>
      <c r="C3714" t="s">
        <v>953</v>
      </c>
      <c r="D3714" t="s">
        <v>954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2,IF('EPA non-CO2 Data'!E3714="CH4",'EPA non-CO2 Data'!H3714*About!$B$101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25">
      <c r="A3715" t="s">
        <v>74</v>
      </c>
      <c r="B3715" t="s">
        <v>921</v>
      </c>
      <c r="C3715" t="s">
        <v>953</v>
      </c>
      <c r="D3715" t="s">
        <v>954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2,IF('EPA non-CO2 Data'!E3715="CH4",'EPA non-CO2 Data'!H3715*About!$B$101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25">
      <c r="A3716" t="s">
        <v>74</v>
      </c>
      <c r="B3716" t="s">
        <v>921</v>
      </c>
      <c r="C3716" t="s">
        <v>953</v>
      </c>
      <c r="D3716" t="s">
        <v>954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2,IF('EPA non-CO2 Data'!E3716="CH4",'EPA non-CO2 Data'!H3716*About!$B$101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25">
      <c r="A3717" t="s">
        <v>74</v>
      </c>
      <c r="B3717" t="s">
        <v>921</v>
      </c>
      <c r="C3717" t="s">
        <v>953</v>
      </c>
      <c r="D3717" t="s">
        <v>954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2,IF('EPA non-CO2 Data'!E3717="CH4",'EPA non-CO2 Data'!H3717*About!$B$101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25">
      <c r="A3718" t="s">
        <v>74</v>
      </c>
      <c r="B3718" t="s">
        <v>921</v>
      </c>
      <c r="C3718" t="s">
        <v>953</v>
      </c>
      <c r="D3718" t="s">
        <v>954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2,IF('EPA non-CO2 Data'!E3718="CH4",'EPA non-CO2 Data'!H3718*About!$B$101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25">
      <c r="A3719" t="s">
        <v>74</v>
      </c>
      <c r="B3719" t="s">
        <v>921</v>
      </c>
      <c r="C3719" t="s">
        <v>953</v>
      </c>
      <c r="D3719" t="s">
        <v>954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2,IF('EPA non-CO2 Data'!E3719="CH4",'EPA non-CO2 Data'!H3719*About!$B$101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25">
      <c r="A3720" t="s">
        <v>74</v>
      </c>
      <c r="B3720" t="s">
        <v>921</v>
      </c>
      <c r="C3720" t="s">
        <v>953</v>
      </c>
      <c r="D3720" t="s">
        <v>954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2,IF('EPA non-CO2 Data'!E3720="CH4",'EPA non-CO2 Data'!H3720*About!$B$101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25">
      <c r="A3721" t="s">
        <v>74</v>
      </c>
      <c r="B3721" t="s">
        <v>921</v>
      </c>
      <c r="C3721" t="s">
        <v>953</v>
      </c>
      <c r="D3721" t="s">
        <v>954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2,IF('EPA non-CO2 Data'!E3721="CH4",'EPA non-CO2 Data'!H3721*About!$B$101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25">
      <c r="A3722" t="s">
        <v>74</v>
      </c>
      <c r="B3722" t="s">
        <v>921</v>
      </c>
      <c r="C3722" t="s">
        <v>953</v>
      </c>
      <c r="D3722" t="s">
        <v>954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2,IF('EPA non-CO2 Data'!E3722="CH4",'EPA non-CO2 Data'!H3722*About!$B$101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25">
      <c r="A3723" t="s">
        <v>74</v>
      </c>
      <c r="B3723" t="s">
        <v>921</v>
      </c>
      <c r="C3723" t="s">
        <v>953</v>
      </c>
      <c r="D3723" t="s">
        <v>954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2,IF('EPA non-CO2 Data'!E3723="CH4",'EPA non-CO2 Data'!H3723*About!$B$101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25">
      <c r="A3724" t="s">
        <v>74</v>
      </c>
      <c r="B3724" t="s">
        <v>921</v>
      </c>
      <c r="C3724" t="s">
        <v>953</v>
      </c>
      <c r="D3724" t="s">
        <v>954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2,IF('EPA non-CO2 Data'!E3724="CH4",'EPA non-CO2 Data'!H3724*About!$B$101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25">
      <c r="A3725" t="s">
        <v>74</v>
      </c>
      <c r="B3725" t="s">
        <v>921</v>
      </c>
      <c r="C3725" t="s">
        <v>953</v>
      </c>
      <c r="D3725" t="s">
        <v>954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2,IF('EPA non-CO2 Data'!E3725="CH4",'EPA non-CO2 Data'!H3725*About!$B$101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25">
      <c r="A3726" t="s">
        <v>74</v>
      </c>
      <c r="B3726" t="s">
        <v>921</v>
      </c>
      <c r="C3726" t="s">
        <v>953</v>
      </c>
      <c r="D3726" t="s">
        <v>954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2,IF('EPA non-CO2 Data'!E3726="CH4",'EPA non-CO2 Data'!H3726*About!$B$101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25">
      <c r="A3727" t="s">
        <v>74</v>
      </c>
      <c r="B3727" t="s">
        <v>921</v>
      </c>
      <c r="C3727" t="s">
        <v>953</v>
      </c>
      <c r="D3727" t="s">
        <v>954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2,IF('EPA non-CO2 Data'!E3727="CH4",'EPA non-CO2 Data'!H3727*About!$B$101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25">
      <c r="A3728" t="s">
        <v>74</v>
      </c>
      <c r="B3728" t="s">
        <v>921</v>
      </c>
      <c r="C3728" t="s">
        <v>953</v>
      </c>
      <c r="D3728" t="s">
        <v>954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2,IF('EPA non-CO2 Data'!E3728="CH4",'EPA non-CO2 Data'!H3728*About!$B$101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25">
      <c r="A3729" t="s">
        <v>74</v>
      </c>
      <c r="B3729" t="s">
        <v>921</v>
      </c>
      <c r="C3729" t="s">
        <v>953</v>
      </c>
      <c r="D3729" t="s">
        <v>954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2,IF('EPA non-CO2 Data'!E3729="CH4",'EPA non-CO2 Data'!H3729*About!$B$101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25">
      <c r="A3730" t="s">
        <v>74</v>
      </c>
      <c r="B3730" t="s">
        <v>921</v>
      </c>
      <c r="C3730" t="s">
        <v>953</v>
      </c>
      <c r="D3730" t="s">
        <v>954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2,IF('EPA non-CO2 Data'!E3730="CH4",'EPA non-CO2 Data'!H3730*About!$B$101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25">
      <c r="A3731" t="s">
        <v>74</v>
      </c>
      <c r="B3731" t="s">
        <v>921</v>
      </c>
      <c r="C3731" t="s">
        <v>953</v>
      </c>
      <c r="D3731" t="s">
        <v>954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2,IF('EPA non-CO2 Data'!E3731="CH4",'EPA non-CO2 Data'!H3731*About!$B$101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25">
      <c r="A3732" t="s">
        <v>74</v>
      </c>
      <c r="B3732" t="s">
        <v>921</v>
      </c>
      <c r="C3732" t="s">
        <v>953</v>
      </c>
      <c r="D3732" t="s">
        <v>954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2,IF('EPA non-CO2 Data'!E3732="CH4",'EPA non-CO2 Data'!H3732*About!$B$101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25">
      <c r="A3733" t="s">
        <v>74</v>
      </c>
      <c r="B3733" t="s">
        <v>921</v>
      </c>
      <c r="C3733" t="s">
        <v>953</v>
      </c>
      <c r="D3733" t="s">
        <v>954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2,IF('EPA non-CO2 Data'!E3733="CH4",'EPA non-CO2 Data'!H3733*About!$B$101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25">
      <c r="A3734" t="s">
        <v>74</v>
      </c>
      <c r="B3734" t="s">
        <v>921</v>
      </c>
      <c r="C3734" t="s">
        <v>953</v>
      </c>
      <c r="D3734" t="s">
        <v>954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2,IF('EPA non-CO2 Data'!E3734="CH4",'EPA non-CO2 Data'!H3734*About!$B$101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25">
      <c r="A3735" t="s">
        <v>74</v>
      </c>
      <c r="B3735" t="s">
        <v>921</v>
      </c>
      <c r="C3735" t="s">
        <v>953</v>
      </c>
      <c r="D3735" t="s">
        <v>954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2,IF('EPA non-CO2 Data'!E3735="CH4",'EPA non-CO2 Data'!H3735*About!$B$101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25">
      <c r="A3736" t="s">
        <v>74</v>
      </c>
      <c r="B3736" t="s">
        <v>921</v>
      </c>
      <c r="C3736" t="s">
        <v>953</v>
      </c>
      <c r="D3736" t="s">
        <v>954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2,IF('EPA non-CO2 Data'!E3736="CH4",'EPA non-CO2 Data'!H3736*About!$B$101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25">
      <c r="A3737" t="s">
        <v>74</v>
      </c>
      <c r="B3737" t="s">
        <v>921</v>
      </c>
      <c r="C3737" t="s">
        <v>953</v>
      </c>
      <c r="D3737" t="s">
        <v>954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2,IF('EPA non-CO2 Data'!E3737="CH4",'EPA non-CO2 Data'!H3737*About!$B$101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25">
      <c r="A3738" t="s">
        <v>74</v>
      </c>
      <c r="B3738" t="s">
        <v>921</v>
      </c>
      <c r="C3738" t="s">
        <v>953</v>
      </c>
      <c r="D3738" t="s">
        <v>954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2,IF('EPA non-CO2 Data'!E3738="CH4",'EPA non-CO2 Data'!H3738*About!$B$101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25">
      <c r="A3739" t="s">
        <v>74</v>
      </c>
      <c r="B3739" t="s">
        <v>921</v>
      </c>
      <c r="C3739" t="s">
        <v>953</v>
      </c>
      <c r="D3739" t="s">
        <v>954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2,IF('EPA non-CO2 Data'!E3739="CH4",'EPA non-CO2 Data'!H3739*About!$B$101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25">
      <c r="A3740" t="s">
        <v>74</v>
      </c>
      <c r="B3740" t="s">
        <v>921</v>
      </c>
      <c r="C3740" t="s">
        <v>953</v>
      </c>
      <c r="D3740" t="s">
        <v>954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2,IF('EPA non-CO2 Data'!E3740="CH4",'EPA non-CO2 Data'!H3740*About!$B$101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25">
      <c r="A3741" t="s">
        <v>74</v>
      </c>
      <c r="B3741" t="s">
        <v>921</v>
      </c>
      <c r="C3741" t="s">
        <v>953</v>
      </c>
      <c r="D3741" t="s">
        <v>954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2,IF('EPA non-CO2 Data'!E3741="CH4",'EPA non-CO2 Data'!H3741*About!$B$101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25">
      <c r="A3742" t="s">
        <v>74</v>
      </c>
      <c r="B3742" t="s">
        <v>921</v>
      </c>
      <c r="C3742" t="s">
        <v>953</v>
      </c>
      <c r="D3742" t="s">
        <v>954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2,IF('EPA non-CO2 Data'!E3742="CH4",'EPA non-CO2 Data'!H3742*About!$B$101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25">
      <c r="A3743" t="s">
        <v>74</v>
      </c>
      <c r="B3743" t="s">
        <v>921</v>
      </c>
      <c r="C3743" t="s">
        <v>953</v>
      </c>
      <c r="D3743" t="s">
        <v>954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2,IF('EPA non-CO2 Data'!E3743="CH4",'EPA non-CO2 Data'!H3743*About!$B$101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25">
      <c r="A3744" t="s">
        <v>74</v>
      </c>
      <c r="B3744" t="s">
        <v>921</v>
      </c>
      <c r="C3744" t="s">
        <v>953</v>
      </c>
      <c r="D3744" t="s">
        <v>954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2,IF('EPA non-CO2 Data'!E3744="CH4",'EPA non-CO2 Data'!H3744*About!$B$101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25">
      <c r="A3745" t="s">
        <v>74</v>
      </c>
      <c r="B3745" t="s">
        <v>921</v>
      </c>
      <c r="C3745" t="s">
        <v>953</v>
      </c>
      <c r="D3745" t="s">
        <v>954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2,IF('EPA non-CO2 Data'!E3745="CH4",'EPA non-CO2 Data'!H3745*About!$B$101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25">
      <c r="A3746" t="s">
        <v>74</v>
      </c>
      <c r="B3746" t="s">
        <v>921</v>
      </c>
      <c r="C3746" t="s">
        <v>953</v>
      </c>
      <c r="D3746" t="s">
        <v>954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2,IF('EPA non-CO2 Data'!E3746="CH4",'EPA non-CO2 Data'!H3746*About!$B$101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25">
      <c r="A3747" t="s">
        <v>74</v>
      </c>
      <c r="B3747" t="s">
        <v>921</v>
      </c>
      <c r="C3747" t="s">
        <v>953</v>
      </c>
      <c r="D3747" t="s">
        <v>954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2,IF('EPA non-CO2 Data'!E3747="CH4",'EPA non-CO2 Data'!H3747*About!$B$101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25">
      <c r="A3748" t="s">
        <v>74</v>
      </c>
      <c r="B3748" t="s">
        <v>921</v>
      </c>
      <c r="C3748" t="s">
        <v>953</v>
      </c>
      <c r="D3748" t="s">
        <v>954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2,IF('EPA non-CO2 Data'!E3748="CH4",'EPA non-CO2 Data'!H3748*About!$B$101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25">
      <c r="A3749" t="s">
        <v>74</v>
      </c>
      <c r="B3749" t="s">
        <v>921</v>
      </c>
      <c r="C3749" t="s">
        <v>953</v>
      </c>
      <c r="D3749" t="s">
        <v>954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2,IF('EPA non-CO2 Data'!E3749="CH4",'EPA non-CO2 Data'!H3749*About!$B$101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25">
      <c r="A3750" t="s">
        <v>74</v>
      </c>
      <c r="B3750" t="s">
        <v>921</v>
      </c>
      <c r="C3750" t="s">
        <v>953</v>
      </c>
      <c r="D3750" t="s">
        <v>954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2,IF('EPA non-CO2 Data'!E3750="CH4",'EPA non-CO2 Data'!H3750*About!$B$101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25">
      <c r="A3751" t="s">
        <v>74</v>
      </c>
      <c r="B3751" t="s">
        <v>921</v>
      </c>
      <c r="C3751" t="s">
        <v>953</v>
      </c>
      <c r="D3751" t="s">
        <v>954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2,IF('EPA non-CO2 Data'!E3751="CH4",'EPA non-CO2 Data'!H3751*About!$B$101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25">
      <c r="A3752" t="s">
        <v>74</v>
      </c>
      <c r="B3752" t="s">
        <v>921</v>
      </c>
      <c r="C3752" t="s">
        <v>953</v>
      </c>
      <c r="D3752" t="s">
        <v>954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2,IF('EPA non-CO2 Data'!E3752="CH4",'EPA non-CO2 Data'!H3752*About!$B$101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25">
      <c r="A3753" t="s">
        <v>74</v>
      </c>
      <c r="B3753" t="s">
        <v>921</v>
      </c>
      <c r="C3753" t="s">
        <v>953</v>
      </c>
      <c r="D3753" t="s">
        <v>954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2,IF('EPA non-CO2 Data'!E3753="CH4",'EPA non-CO2 Data'!H3753*About!$B$101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25">
      <c r="A3754" t="s">
        <v>74</v>
      </c>
      <c r="B3754" t="s">
        <v>921</v>
      </c>
      <c r="C3754" t="s">
        <v>953</v>
      </c>
      <c r="D3754" t="s">
        <v>954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2,IF('EPA non-CO2 Data'!E3754="CH4",'EPA non-CO2 Data'!H3754*About!$B$101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25">
      <c r="A3755" t="s">
        <v>74</v>
      </c>
      <c r="B3755" t="s">
        <v>921</v>
      </c>
      <c r="C3755" t="s">
        <v>953</v>
      </c>
      <c r="D3755" t="s">
        <v>954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2,IF('EPA non-CO2 Data'!E3755="CH4",'EPA non-CO2 Data'!H3755*About!$B$101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25">
      <c r="A3756" t="s">
        <v>74</v>
      </c>
      <c r="B3756" t="s">
        <v>921</v>
   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